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245022647339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341892273457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139650435426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3781799298170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454345863024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258099072454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5687623119118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5320277479108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450091927657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3962596505873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842486911655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0491426095057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2946646285152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613067330616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730125753468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370019378659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7752932631838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8057917644907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231202862542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6092765430686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4341955472518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79629461926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57191940226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2986430313924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51489337057821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5921994742917</v>
      </c>
    </row>
    <row r="108" spans="1:38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36994944530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311600627327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698225804193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92350358669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506058834047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07660211586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91682955392732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7953256108902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6571841991895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61004065550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7244196586017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747007415754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37362796753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6315308154004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5052335225123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674508470223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497650266333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4856843403235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3665063702786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783531414190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8752052639088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5825570852635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67613445387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1836096699155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6232462718573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4122113047945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0632274811098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372379168070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74130000649815</v>
      </c>
    </row>
    <row r="109" spans="1:38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96837579401447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6706914219730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117220703639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442546797984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9563927449665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243905981925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398149076368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0767279146466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58969055357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2656866977133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7878144580989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8836840109965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997721919562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9636976920938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9395804100376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5360647808936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51460745734475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37330731542106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38484288097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168263447703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8807355892872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01018179059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23000446384502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136693522684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904182243377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24298540348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186618919803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9938810633298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7837822805708</v>
      </c>
    </row>
    <row r="110" spans="1:38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1407185472922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3955936547182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547155734812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3271470726822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612586670625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05069233271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957666857093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6634496609068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635215441170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090012088435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2731806767821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99820866742574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52299173243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533908155001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8129196130217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21713802337016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8044518749371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784705581663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9253203847093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04661851233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473425602421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6586242380531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075254955489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18509952384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9433805766178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323434755821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1562164164462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672950266186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02066718073635</v>
      </c>
    </row>
    <row r="111" spans="1:38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4386208898561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68895022923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242532453645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3470790145052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549669655826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88502063405838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691828333416324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72079010203868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10249008884898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7593305939633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74307726628727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4927731846128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1426795573599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979327332485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932965247715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505323025119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3449465973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617387432658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99284814904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2144463425187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98103477341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8080847959369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3558317010175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621718852313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740714157582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5375112407933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2394763411952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498773848952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52982643185</v>
      </c>
    </row>
    <row r="112" spans="1:38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4386208898561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68895022923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242532453645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3470790145052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549669655826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88502063405838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691828333416324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72079010203868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10249008884898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7593305939633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74307726628727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4927731846128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1426795573599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979327332485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932965247715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505323025119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3449465973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617387432658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99284814904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2144463425187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98103477341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8080847959369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3558317010175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621718852313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740714157582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5375112407933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2394763411952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498773848952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52982643185</v>
      </c>
    </row>
    <row r="113" spans="1:38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4386208898561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68895022923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242532453645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3470790145052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549669655826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88502063405838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691828333416324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72079010203868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10249008884898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7593305939633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74307726628727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4927731846128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1426795573599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979327332485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932965247715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505323025119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3449465973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617387432658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99284814904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2144463425187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98103477341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8080847959369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3558317010175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621718852313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740714157582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5375112407933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2394763411952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498773848952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52982643185</v>
      </c>
    </row>
    <row r="114" spans="1:38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7130841210750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79778961834181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95706460936744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1551835646867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8699163560989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78354673563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555655564639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481845017450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92364657630027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996592281781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152565059367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84061075475578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4545893828498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746445901976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226355509767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837019843466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9496254859648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877557214654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168978240529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8488831680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801353164076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095237379258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962051661980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92266478150795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01339346019917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136499930909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4741620606307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6681591079103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75361892127394</v>
      </c>
    </row>
    <row r="115" spans="1:38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75923101276989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868087650931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073564697313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245022647339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341892273457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139650435426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3781799298170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454345863024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258099072454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5687623119118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5320277479108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450091927657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3962596505873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842486911655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0491426095057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2946646285152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613067330616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730125753468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370019378659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7752932631838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8057917644907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231202862542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6092765430686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4341955472518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79629461926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57191940226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2986430313924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51489337057821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5921994742917</v>
      </c>
    </row>
    <row r="116" spans="1:38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36994944530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311600627327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698225804193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92350358669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506058834047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07660211586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91682955392732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7953256108902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6571841991895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61004065550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7244196586017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747007415754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37362796753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6315308154004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5052335225123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674508470223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497650266333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4856843403235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3665063702786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783531414190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8752052639088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5825570852635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67613445387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1836096699155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6232462718573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4122113047945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0632274811098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372379168070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74130000649815</v>
      </c>
    </row>
    <row r="117" spans="1:38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96837579401447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6706914219730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117220703639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442546797984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9563927449665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243905981925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398149076368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0767279146466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58969055357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2656866977133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7878144580989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8836840109965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997721919562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9636976920938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9395804100376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5360647808936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51460745734475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37330731542106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38484288097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168263447703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8807355892872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01018179059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23000446384502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136693522684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904182243377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24298540348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186618919803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9938810633298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7837822805708</v>
      </c>
    </row>
    <row r="118" spans="1:38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1407185472922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3955936547182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547155734812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3271470726822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612586670625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05069233271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957666857093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6634496609068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635215441170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090012088435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2731806767821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99820866742574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52299173243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533908155001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8129196130217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21713802337016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8044518749371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784705581663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9253203847093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04661851233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473425602421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6586242380531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075254955489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18509952384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9433805766178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323434755821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1562164164462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672950266186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02066718073635</v>
      </c>
    </row>
    <row r="119" spans="1:38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4386208898561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68895022923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242532453645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3470790145052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549669655826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88502063405838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691828333416324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72079010203868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10249008884898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7593305939633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74307726628727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4927731846128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1426795573599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979327332485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932965247715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505323025119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3449465973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617387432658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99284814904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2144463425187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98103477341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8080847959369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3558317010175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621718852313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740714157582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5375112407933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2394763411952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498773848952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52982643185</v>
      </c>
    </row>
    <row r="120" spans="1:38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4386208898561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68895022923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242532453645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3470790145052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549669655826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88502063405838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691828333416324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72079010203868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10249008884898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7593305939633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74307726628727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4927731846128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1426795573599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979327332485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932965247715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505323025119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3449465973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617387432658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99284814904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2144463425187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98103477341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8080847959369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3558317010175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621718852313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740714157582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5375112407933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2394763411952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498773848952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52982643185</v>
      </c>
    </row>
    <row r="121" spans="1:38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4386208898561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68895022923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242532453645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3470790145052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549669655826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88502063405838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691828333416324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72079010203868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10249008884898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7593305939633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74307726628727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4927731846128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1426795573599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979327332485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932965247715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505323025119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3449465973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617387432658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99284814904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2144463425187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98103477341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8080847959369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3558317010175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621718852313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740714157582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5375112407933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2394763411952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498773848952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52982643185</v>
      </c>
    </row>
    <row r="122" spans="1:38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7130841210750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79778961834181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95706460936744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1551835646867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8699163560989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78354673563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555655564639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481845017450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92364657630027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996592281781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152565059367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84061075475578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4545893828498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746445901976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226355509767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837019843466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9496254859648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877557214654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168978240529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8488831680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801353164076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095237379258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962051661980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92266478150795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01339346019917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136499930909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4741620606307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6681591079103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75361892127394</v>
      </c>
    </row>
    <row r="123" spans="1:38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75923101276989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868087650931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073564697313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245022647339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341892273457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139650435426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3781799298170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454345863024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258099072454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5687623119118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5320277479108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450091927657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3962596505873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842486911655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0491426095057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2946646285152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613067330616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730125753468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370019378659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7752932631838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8057917644907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231202862542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6092765430686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4341955472518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79629461926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57191940226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2986430313924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51489337057821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5921994742917</v>
      </c>
    </row>
    <row r="124" spans="1:38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36994944530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311600627327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698225804193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92350358669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506058834047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07660211586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91682955392732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7953256108902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6571841991895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61004065550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7244196586017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747007415754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37362796753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6315308154004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5052335225123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674508470223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497650266333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4856843403235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3665063702786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783531414190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8752052639088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5825570852635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67613445387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1836096699155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6232462718573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4122113047945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0632274811098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372379168070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74130000649815</v>
      </c>
    </row>
    <row r="125" spans="1:38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96837579401447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6706914219730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117220703639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442546797984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9563927449665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243905981925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398149076368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0767279146466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58969055357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2656866977133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7878144580989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8836840109965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997721919562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9636976920938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9395804100376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5360647808936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51460745734475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37330731542106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38484288097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168263447703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8807355892872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01018179059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23000446384502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136693522684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904182243377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24298540348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186618919803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9938810633298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7837822805708</v>
      </c>
    </row>
    <row r="126" spans="1:38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1407185472922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3955936547182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547155734812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3271470726822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612586670625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05069233271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957666857093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6634496609068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635215441170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090012088435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2731806767821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99820866742574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52299173243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533908155001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8129196130217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21713802337016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8044518749371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784705581663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9253203847093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04661851233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473425602421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6586242380531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075254955489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18509952384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9433805766178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323434755821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1562164164462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672950266186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02066718073635</v>
      </c>
    </row>
    <row r="127" spans="1:38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4386208898561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68895022923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242532453645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3470790145052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549669655826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88502063405838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691828333416324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72079010203868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10249008884898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7593305939633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74307726628727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4927731846128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1426795573599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979327332485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932965247715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505323025119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3449465973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617387432658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99284814904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2144463425187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98103477341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8080847959369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3558317010175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621718852313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740714157582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5375112407933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2394763411952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498773848952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52982643185</v>
      </c>
    </row>
    <row r="128" spans="1:38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4386208898561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68895022923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242532453645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3470790145052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549669655826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88502063405838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691828333416324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72079010203868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10249008884898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7593305939633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74307726628727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4927731846128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1426795573599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979327332485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932965247715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505323025119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3449465973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617387432658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99284814904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2144463425187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98103477341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8080847959369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3558317010175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621718852313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740714157582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5375112407933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2394763411952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498773848952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52982643185</v>
      </c>
    </row>
    <row r="129" spans="1:38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4386208898561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68895022923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242532453645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3470790145052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549669655826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88502063405838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691828333416324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72079010203868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10249008884898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7593305939633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74307726628727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4927731846128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1426795573599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979327332485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932965247715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505323025119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3449465973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617387432658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99284814904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2144463425187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98103477341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8080847959369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3558317010175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621718852313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740714157582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5375112407933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2394763411952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498773848952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52982643185</v>
      </c>
    </row>
    <row r="130" spans="1:38">
      <c r="A130" s="116" t="str">
        <f>About!$B$2</f>
        <v>AR</v>
      </c>
      <c r="B130" s="116" t="str">
        <f>INDEX('EIA Crosswalk'!$J$2:$J$52,MATCH(A130,'EIA Crosswalk'!$G$2:$G$52,0),1)</f>
        <v>W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7130841210750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79778961834181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95706460936744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1551835646867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8699163560989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78354673563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555655564639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481845017450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92364657630027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996592281781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152565059367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84061075475578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4545893828498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746445901976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226355509767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837019843466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9496254859648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877557214654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168978240529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8488831680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801353164076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095237379258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962051661980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92266478150795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01339346019917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136499930909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4741620606307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6681591079103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75361892127394</v>
      </c>
    </row>
    <row r="131" spans="1:38">
      <c r="A131" s="116" t="str">
        <f>About!$B$2</f>
        <v>AR</v>
      </c>
      <c r="B131" s="116" t="str">
        <f>INDEX('EIA Crosswalk'!$J$2:$J$52,MATCH(A131,'EIA Crosswalk'!$G$2:$G$52,0),1)</f>
        <v>W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75923101276989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868087650931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073564697313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245022647339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341892273457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139650435426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3781799298170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454345863024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258099072454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5687623119118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5320277479108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450091927657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3962596505873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842486911655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0491426095057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2946646285152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613067330616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730125753468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370019378659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7752932631838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8057917644907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231202862542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6092765430686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4341955472518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79629461926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57191940226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2986430313924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51489337057821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5921994742917</v>
      </c>
    </row>
    <row r="132" spans="1:38">
      <c r="A132" s="116" t="str">
        <f>About!$B$2</f>
        <v>AR</v>
      </c>
      <c r="B132" s="116" t="str">
        <f>INDEX('EIA Crosswalk'!$J$2:$J$52,MATCH(A132,'EIA Crosswalk'!$G$2:$G$52,0),1)</f>
        <v>W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36994944530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311600627327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698225804193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92350358669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506058834047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07660211586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91682955392732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7953256108902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6571841991895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61004065550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7244196586017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747007415754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37362796753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6315308154004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5052335225123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674508470223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497650266333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4856843403235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3665063702786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783531414190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8752052639088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5825570852635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67613445387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1836096699155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6232462718573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4122113047945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0632274811098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372379168070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74130000649815</v>
      </c>
    </row>
    <row r="133" spans="1:38">
      <c r="A133" s="116" t="str">
        <f>About!$B$2</f>
        <v>AR</v>
      </c>
      <c r="B133" s="116" t="str">
        <f>INDEX('EIA Crosswalk'!$J$2:$J$52,MATCH(A133,'EIA Crosswalk'!$G$2:$G$52,0),1)</f>
        <v>W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96837579401447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6706914219730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117220703639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442546797984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9563927449665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243905981925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398149076368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0767279146466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58969055357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2656866977133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7878144580989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8836840109965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997721919562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9636976920938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9395804100376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5360647808936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51460745734475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37330731542106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38484288097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168263447703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8807355892872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01018179059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23000446384502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136693522684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904182243377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24298540348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186618919803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9938810633298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7837822805708</v>
      </c>
    </row>
    <row r="134" spans="1:38">
      <c r="A134" s="116" t="str">
        <f>About!$B$2</f>
        <v>AR</v>
      </c>
      <c r="B134" s="116" t="str">
        <f>INDEX('EIA Crosswalk'!$J$2:$J$52,MATCH(A134,'EIA Crosswalk'!$G$2:$G$52,0),1)</f>
        <v>W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1407185472922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3955936547182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547155734812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3271470726822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612586670625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05069233271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957666857093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6634496609068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635215441170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090012088435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2731806767821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99820866742574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52299173243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533908155001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8129196130217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21713802337016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8044518749371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784705581663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9253203847093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04661851233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473425602421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6586242380531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075254955489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18509952384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9433805766178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323434755821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1562164164462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672950266186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02066718073635</v>
      </c>
    </row>
    <row r="135" spans="1:38">
      <c r="A135" s="116" t="str">
        <f>About!$B$2</f>
        <v>AR</v>
      </c>
      <c r="B135" s="116" t="str">
        <f>INDEX('EIA Crosswalk'!$J$2:$J$52,MATCH(A135,'EIA Crosswalk'!$G$2:$G$52,0),1)</f>
        <v>W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4386208898561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68895022923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242532453645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3470790145052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549669655826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88502063405838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691828333416324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72079010203868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10249008884898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7593305939633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74307726628727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4927731846128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1426795573599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979327332485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932965247715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505323025119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3449465973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617387432658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99284814904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2144463425187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98103477341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8080847959369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3558317010175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621718852313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740714157582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5375112407933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2394763411952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498773848952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52982643185</v>
      </c>
    </row>
    <row r="136" spans="1:38">
      <c r="A136" s="116" t="str">
        <f>About!$B$2</f>
        <v>AR</v>
      </c>
      <c r="B136" s="116" t="str">
        <f>INDEX('EIA Crosswalk'!$J$2:$J$52,MATCH(A136,'EIA Crosswalk'!$G$2:$G$52,0),1)</f>
        <v>W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4386208898561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68895022923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242532453645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3470790145052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549669655826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88502063405838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691828333416324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72079010203868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10249008884898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7593305939633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74307726628727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4927731846128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1426795573599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979327332485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932965247715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505323025119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3449465973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617387432658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99284814904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2144463425187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98103477341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8080847959369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3558317010175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621718852313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740714157582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5375112407933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2394763411952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498773848952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52982643185</v>
      </c>
    </row>
    <row r="137" spans="1:38">
      <c r="A137" s="116" t="str">
        <f>About!$B$2</f>
        <v>AR</v>
      </c>
      <c r="B137" s="116" t="str">
        <f>INDEX('EIA Crosswalk'!$J$2:$J$52,MATCH(A137,'EIA Crosswalk'!$G$2:$G$52,0),1)</f>
        <v>W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4386208898561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68895022923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242532453645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3470790145052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549669655826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88502063405838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691828333416324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72079010203868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10249008884898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7593305939633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74307726628727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4927731846128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1426795573599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979327332485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932965247715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505323025119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3449465973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617387432658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99284814904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2144463425187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98103477341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8080847959369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3558317010175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621718852313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740714157582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5375112407933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2394763411952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498773848952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52982643185</v>
      </c>
    </row>
    <row r="138" spans="1:38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0.9773790428724010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96901802131402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3615352510537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42797303319893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4306928717425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6278150132335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776595981008508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96097685355472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5988384608564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6153768878399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88698289401438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8405484578505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2889691330268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19354831099696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92927122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657877535116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7237359631462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1486875869792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835243052517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2681174962386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35356780497528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90904415614131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1656740451911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51973254167388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05006704741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537772531851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072816181967913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9209746831885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350845214155585</v>
      </c>
    </row>
    <row r="139" spans="1:38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8011887582634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856242060406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5968287720114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09478614080123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56383682057932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06056995275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31621366605183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00190229331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5461799207689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78218041326447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9431471050422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003523910835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31629127495081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65380187323374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14114491215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6378360304859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88358665150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92111376355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88487507593127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36024942216382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251654149070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939532747745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486765932144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5891309028715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530770761401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6368557075511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837441450504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01828243920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71267201603996</v>
      </c>
    </row>
    <row r="140" spans="1:38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204386925501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079750456280072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9306454289032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4534541231126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83704662352745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17588850174217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310934129749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0637730214036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36738675958186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7315413970465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51763729882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4097693711630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79271942923507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39406006304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5199137215861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71378131740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1065671146507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1344483159117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2636071013770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4161606105855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1291986062717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11728554836567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1088435374145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33928654388581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004911232785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1254355400695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0021901443501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4441347270614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16662352745973</v>
      </c>
    </row>
    <row r="142" spans="1:38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4321984684521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08341136419508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09019875142635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47825630938580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87433683750134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7361350971438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532141594102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68928956044898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9964945009705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061344968550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7885418883641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001309055053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4367729070991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6218474699966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1714800893857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3686365582673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765259209538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7959720236234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92824142196252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108729700162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79897226866358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78978119813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28198496669729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0123937632277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8037848262219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9246411545345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883962351922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310333628685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557839269868</v>
      </c>
    </row>
    <row r="143" spans="1:38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074491726230096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64133924935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209047731380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7767569646766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91478685632804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162408701544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6932972922617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1033180724737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295350972222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129529612929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3722655539811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36813505485042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5467517207908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991444502709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73906184028835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57971833271475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4202681443704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5088191941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1826562610343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74181149958604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11975818023642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6568259916425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806759804488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7908936693225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1612322079764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21958734074891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1788510631264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280943058011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5417955725976</v>
      </c>
    </row>
    <row r="144" spans="1:38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074491726230096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64133924935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209047731380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7767569646766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91478685632804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162408701544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6932972922617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1033180724737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295350972222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129529612929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3722655539811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36813505485042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5467517207908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991444502709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73906184028835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57971833271475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4202681443704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5088191941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1826562610343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74181149958604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11975818023642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6568259916425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806759804488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7908936693225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1612322079764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21958734074891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1788510631264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280943058011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5417955725976</v>
      </c>
    </row>
    <row r="145" spans="1:38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074491726230096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64133924935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209047731380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7767569646766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91478685632804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162408701544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6932972922617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1033180724737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295350972222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129529612929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3722655539811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36813505485042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5467517207908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991444502709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73906184028835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57971833271475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4202681443704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5088191941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1826562610343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74181149958604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11975818023642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6568259916425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806759804488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7908936693225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1612322079764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21958734074891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1788510631264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280943058011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5417955725976</v>
      </c>
    </row>
    <row r="146" spans="1:38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5873026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6767357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75457817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432289984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0357641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09999488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39269447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386177502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371378069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60261936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0636313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88897854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42069174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6869512182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7168262148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01405104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3722664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35192141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64390565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82247869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47457654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8374856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350262866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413643342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85985478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810237298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76156786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800452306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332606841</v>
      </c>
    </row>
    <row r="147" spans="1:38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1382382633135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695142750831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696159508059611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748952203467137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223247235456408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11217790121406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194532382533242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840971444125399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89665281655642681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148071705217086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387920615873076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663057766785556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0.9899095859551833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04592342382412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13962596996042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2412270082001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232177041151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4379063116296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59182463254458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17918892894374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77694171184928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8475400744772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63204881195814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1371920127997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79067597373271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0968725034766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888775873579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5732366321446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0837209242586745</v>
      </c>
    </row>
    <row r="148" spans="1:38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5490398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3807464893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94016143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6750151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304235572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4674911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63353624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68808009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08083892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870661148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159381539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265320272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306796265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040300117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823658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197914569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26543634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24010528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29770096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351878103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741062421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94526185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43023772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627415909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6497765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813133313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7666808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76833278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155250981</v>
      </c>
    </row>
    <row r="149" spans="1:38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30574301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80489078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2315395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88872473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8238921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484440661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672589363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59599344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860703288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1882616916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96157803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396337195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56922418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2794767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9238725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055335514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92255367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752516765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641203343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26865236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91201153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016579533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15765845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4777421004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7152098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196078385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199185523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9545808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1127976767</v>
      </c>
    </row>
    <row r="150" spans="1:38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1382382633135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695142750831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696159508059611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748952203467137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223247235456408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11217790121406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194532382533242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840971444125399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89665281655642681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148071705217086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387920615873076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663057766785556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0.9899095859551833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04592342382412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13962596996042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2412270082001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232177041151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4379063116296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59182463254458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17918892894374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77694171184928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8475400744772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63204881195814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1371920127997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79067597373271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0968725034766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888775873579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5732366321446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0837209242586745</v>
      </c>
    </row>
    <row r="152" spans="1:38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1382382633135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695142750831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696159508059611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748952203467137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223247235456408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11217790121406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194532382533242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840971444125399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89665281655642681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148071705217086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387920615873076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663057766785556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0.9899095859551833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04592342382412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13962596996042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2412270082001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232177041151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4379063116296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59182463254458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17918892894374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77694171184928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8475400744772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63204881195814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1371920127997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79067597373271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0968725034766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888775873579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5732366321446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0837209242586745</v>
      </c>
    </row>
    <row r="153" spans="1:38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1382382633135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695142750831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696159508059611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748952203467137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223247235456408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11217790121406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194532382533242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840971444125399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89665281655642681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148071705217086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387920615873076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663057766785556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0.9899095859551833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04592342382412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13962596996042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2412270082001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232177041151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4379063116296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59182463254458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17918892894374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77694171184928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8475400744772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63204881195814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1371920127997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79067597373271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0968725034766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888775873579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5732366321446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0837209242586745</v>
      </c>
    </row>
    <row r="154" spans="1:38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7130841210750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79778961834181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95706460936744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1551835646867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8699163560989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78354673563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555655564639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481845017450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92364657630027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996592281781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152565059367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84061075475578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4545893828498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746445901976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226355509767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837019843466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9496254859648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877557214654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168978240529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8488831680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801353164076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095237379258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962051661980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92266478150795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01339346019917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136499930909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4741620606307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6681591079103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75361892127394</v>
      </c>
    </row>
    <row r="155" spans="1:38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75923101276989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868087650931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073564697313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245022647339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341892273457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139650435426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3781799298170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454345863024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258099072454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5687623119118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5320277479108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450091927657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3962596505873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842486911655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0491426095057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2946646285152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613067330616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730125753468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370019378659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7752932631838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8057917644907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231202862542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6092765430686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4341955472518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79629461926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57191940226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2986430313924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51489337057821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5921994742917</v>
      </c>
    </row>
    <row r="156" spans="1:38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36994944530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311600627327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698225804193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92350358669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506058834047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07660211586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91682955392732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7953256108902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6571841991895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61004065550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7244196586017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747007415754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37362796753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6315308154004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5052335225123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674508470223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497650266333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4856843403235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3665063702786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783531414190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8752052639088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5825570852635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67613445387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1836096699155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6232462718573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4122113047945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0632274811098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372379168070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74130000649815</v>
      </c>
    </row>
    <row r="157" spans="1:38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96837579401447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6706914219730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117220703639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442546797984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9563927449665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243905981925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398149076368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0767279146466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58969055357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2656866977133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7878144580989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8836840109965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997721919562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9636976920938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9395804100376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5360647808936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51460745734475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37330731542106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38484288097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168263447703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8807355892872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01018179059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23000446384502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136693522684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904182243377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24298540348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186618919803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9938810633298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7837822805708</v>
      </c>
    </row>
    <row r="158" spans="1:38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1407185472922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3955936547182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547155734812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3271470726822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612586670625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05069233271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957666857093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6634496609068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635215441170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090012088435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2731806767821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99820866742574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52299173243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533908155001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8129196130217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21713802337016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8044518749371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784705581663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9253203847093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04661851233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473425602421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6586242380531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075254955489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18509952384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9433805766178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323434755821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1562164164462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672950266186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02066718073635</v>
      </c>
    </row>
    <row r="159" spans="1:38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4386208898561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68895022923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242532453645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3470790145052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549669655826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88502063405838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691828333416324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72079010203868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10249008884898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7593305939633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74307726628727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4927731846128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1426795573599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979327332485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932965247715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505323025119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3449465973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617387432658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99284814904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2144463425187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98103477341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8080847959369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3558317010175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621718852313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740714157582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5375112407933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2394763411952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498773848952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52982643185</v>
      </c>
    </row>
    <row r="160" spans="1:38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4386208898561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68895022923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242532453645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3470790145052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549669655826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88502063405838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691828333416324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72079010203868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10249008884898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7593305939633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74307726628727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4927731846128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1426795573599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979327332485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932965247715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505323025119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3449465973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617387432658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99284814904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2144463425187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98103477341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8080847959369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3558317010175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621718852313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740714157582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5375112407933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2394763411952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498773848952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52982643185</v>
      </c>
    </row>
    <row r="161" spans="1:38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4386208898561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68895022923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242532453645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3470790145052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549669655826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88502063405838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691828333416324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72079010203868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10249008884898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7593305939633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74307726628727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4927731846128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1426795573599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979327332485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932965247715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505323025119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3449465973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617387432658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99284814904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2144463425187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98103477341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8080847959369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3558317010175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621718852313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740714157582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5375112407933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2394763411952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498773848952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52982643185</v>
      </c>
    </row>
    <row r="162" spans="1:38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7130841210750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79778961834181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95706460936744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1551835646867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8699163560989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78354673563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555655564639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481845017450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92364657630027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996592281781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152565059367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84061075475578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4545893828498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746445901976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226355509767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837019843466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9496254859648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877557214654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168978240529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8488831680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801353164076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095237379258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962051661980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92266478150795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01339346019917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136499930909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4741620606307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6681591079103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75361892127394</v>
      </c>
    </row>
    <row r="163" spans="1:38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75923101276989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868087650931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073564697313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245022647339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341892273457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139650435426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3781799298170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454345863024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258099072454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5687623119118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5320277479108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450091927657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3962596505873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842486911655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0491426095057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2946646285152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613067330616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730125753468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370019378659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7752932631838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8057917644907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231202862542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6092765430686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4341955472518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79629461926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57191940226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2986430313924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51489337057821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5921994742917</v>
      </c>
    </row>
    <row r="164" spans="1:38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36994944530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311600627327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698225804193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92350358669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506058834047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07660211586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91682955392732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7953256108902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6571841991895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61004065550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7244196586017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747007415754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37362796753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6315308154004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5052335225123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674508470223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497650266333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4856843403235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3665063702786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783531414190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8752052639088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5825570852635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67613445387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1836096699155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6232462718573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4122113047945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0632274811098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372379168070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74130000649815</v>
      </c>
    </row>
    <row r="165" spans="1:38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96837579401447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6706914219730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117220703639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442546797984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9563927449665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243905981925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398149076368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0767279146466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58969055357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2656866977133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7878144580989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8836840109965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997721919562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9636976920938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9395804100376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5360647808936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51460745734475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37330731542106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38484288097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168263447703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8807355892872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01018179059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23000446384502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136693522684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904182243377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24298540348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186618919803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9938810633298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7837822805708</v>
      </c>
    </row>
    <row r="166" spans="1:38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1407185472922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3955936547182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547155734812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3271470726822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612586670625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05069233271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957666857093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6634496609068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635215441170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090012088435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2731806767821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99820866742574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52299173243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533908155001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8129196130217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21713802337016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8044518749371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784705581663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9253203847093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04661851233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473425602421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6586242380531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075254955489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18509952384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9433805766178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323434755821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1562164164462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672950266186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02066718073635</v>
      </c>
    </row>
    <row r="167" spans="1:38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4386208898561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68895022923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242532453645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3470790145052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549669655826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88502063405838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691828333416324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72079010203868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10249008884898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7593305939633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74307726628727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4927731846128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1426795573599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979327332485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932965247715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505323025119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3449465973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617387432658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99284814904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2144463425187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98103477341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8080847959369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3558317010175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621718852313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740714157582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5375112407933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2394763411952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498773848952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52982643185</v>
      </c>
    </row>
    <row r="168" spans="1:38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4386208898561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68895022923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242532453645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3470790145052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549669655826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88502063405838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691828333416324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72079010203868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10249008884898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7593305939633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74307726628727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4927731846128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1426795573599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979327332485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932965247715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505323025119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3449465973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617387432658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99284814904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2144463425187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98103477341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8080847959369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3558317010175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621718852313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740714157582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5375112407933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2394763411952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498773848952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52982643185</v>
      </c>
    </row>
    <row r="169" spans="1:38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4386208898561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68895022923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242532453645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3470790145052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549669655826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88502063405838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691828333416324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72079010203868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10249008884898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7593305939633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74307726628727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4927731846128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1426795573599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979327332485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932965247715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505323025119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3449465973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617387432658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99284814904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2144463425187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98103477341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8080847959369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3558317010175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621718852313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740714157582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5375112407933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2394763411952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498773848952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5298264318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AR</v>
      </c>
      <c r="B2" t="str">
        <f>INDEX('EIA Crosswalk'!$I$2:$I$52,MATCH(A2,'EIA Crosswalk'!$G$2:$G$52,0),1)</f>
        <v>We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e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AR</v>
      </c>
      <c r="B3" s="295" t="str">
        <f>INDEX('EIA Crosswalk'!$I$2:$I$52,MATCH(A3,'EIA Crosswalk'!$G$2:$G$52,0),1)</f>
        <v>We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est South Central</v>
      </c>
      <c r="G3" s="304">
        <f>SUMIFS(epa_07_17_coal!$G:$G,epa_07_17_coal!$A:$A,$A3)/10^6</f>
        <v>2.08E-6</v>
      </c>
      <c r="H3" s="304">
        <f>G3*dollars_2021_2012</f>
        <v>1.7623925895855627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371888729575258</v>
      </c>
      <c r="R3" s="298">
        <f>IFERROR(N3/H3,0)</f>
        <v>0</v>
      </c>
    </row>
    <row r="4" spans="1:18">
      <c r="A4" t="str">
        <f>About!$B$2</f>
        <v>AR</v>
      </c>
      <c r="B4" t="str">
        <f>INDEX('EIA Crosswalk'!$I$2:$I$52,MATCH(A4,'EIA Crosswalk'!$G$2:$G$52,0),1)</f>
        <v>We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e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AR</v>
      </c>
      <c r="B5" t="str">
        <f>INDEX('EIA Crosswalk'!$I$2:$I$52,MATCH(A5,'EIA Crosswalk'!$G$2:$G$52,0),1)</f>
        <v>We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e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AR</v>
      </c>
      <c r="B6" t="str">
        <f>INDEX('EIA Crosswalk'!$I$2:$I$52,MATCH(A6,'EIA Crosswalk'!$G$2:$G$52,0),1)</f>
        <v>We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e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75.430000000000007</v>
      </c>
      <c r="H6">
        <f>IFERROR(IF(G6="w",0,(IF(D6="hard coal",IF(ISNUMBER(G6)=FALSE,INDEX('Coal Price Data'!$F$114:$G$114,1,MATCH(E6,'Coal Price Data'!$F$6:$G$6,0))/coal_heat_content,G6/coal_heat_content),G6))*(dollars_2021_2012)),0)</f>
        <v>3.3287578383523386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87.41</v>
      </c>
      <c r="K6">
        <f>IFERROR(IF(J6="w",0,(IF(D6="hard coal",IF(ISNUMBER(J6)=FALSE,INDEX('Coal Price Data'!$F$114:$G$114,1,MATCH(E6,'Coal Price Data'!$F$6:$G$6,0))/coal_heat_content,J6/coal_heat_content),J6))*(dollars_2021_2012)),0)</f>
        <v>3.857440310889273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588227495691368</v>
      </c>
      <c r="R6">
        <f t="shared" si="2"/>
        <v>0</v>
      </c>
    </row>
    <row r="7" spans="1:18">
      <c r="A7" t="str">
        <f>About!$B$2</f>
        <v>AR</v>
      </c>
      <c r="B7" t="str">
        <f>INDEX('EIA Crosswalk'!$I$2:$I$52,MATCH(A7,'EIA Crosswalk'!$G$2:$G$52,0),1)</f>
        <v>We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est South Central</v>
      </c>
      <c r="G7" s="10">
        <f>G3</f>
        <v>2.08E-6</v>
      </c>
      <c r="H7" s="10">
        <f>H3</f>
        <v>1.7623925895855627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AR</v>
      </c>
      <c r="B8" t="str">
        <f>INDEX('EIA Crosswalk'!$I$2:$I$52,MATCH(A8,'EIA Crosswalk'!$G$2:$G$52,0),1)</f>
        <v>We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e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AR</v>
      </c>
      <c r="B9" t="str">
        <f>INDEX('EIA Crosswalk'!$I$2:$I$52,MATCH(A9,'EIA Crosswalk'!$G$2:$G$52,0),1)</f>
        <v>We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e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AR</v>
      </c>
      <c r="B10" t="str">
        <f>INDEX('EIA Crosswalk'!$I$2:$I$52,MATCH(A10,'EIA Crosswalk'!$G$2:$G$52,0),1)</f>
        <v>We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A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8811881188118817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83045910968186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8.950495049504950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7.583791417485475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3007194244604314</v>
      </c>
      <c r="R10">
        <f t="shared" si="2"/>
        <v>0</v>
      </c>
    </row>
    <row r="11" spans="1:18" ht="15.75" thickBot="1">
      <c r="A11" s="294" t="str">
        <f>About!$B$2</f>
        <v>AR</v>
      </c>
      <c r="B11" s="295" t="str">
        <f>INDEX('EIA Crosswalk'!$I$2:$I$52,MATCH(A11,'EIA Crosswalk'!$G$2:$G$52,0),1)</f>
        <v>We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AR3</v>
      </c>
      <c r="G11" s="304">
        <f>SUMIFS('epa_07_20_nat gas'!$G:$G,'epa_07_20_nat gas'!$A:$A,$A11)/10^6</f>
        <v>6.99E-6</v>
      </c>
      <c r="H11" s="304">
        <f>G11*dollars_2021_2012</f>
        <v>5.9226558659630209E-6</v>
      </c>
      <c r="I11" s="295"/>
      <c r="J11" s="304">
        <f>SUMIFS('epa_07_20_nat gas'!$F:$F,'epa_07_20_nat gas'!$A:$A,$A11)/10^6</f>
        <v>6.9400000000000005E-6</v>
      </c>
      <c r="K11" s="304">
        <f>J11*dollars_2021_2012</f>
        <v>5.8802906594825991E-6</v>
      </c>
      <c r="L11" s="295"/>
      <c r="M11" s="295">
        <f>INDEX('Nat Gas Price Data'!$BO$3:$BO$257,MATCH(F11,'Nat Gas Price Data'!$D$3:$D$257,0),1)/ng_heat_content</f>
        <v>2.6732673267326735E-6</v>
      </c>
      <c r="N11" s="295">
        <f>IFERROR(M11*dollars_2021_2012,0)</f>
        <v>2.2650704454879189E-6</v>
      </c>
      <c r="O11" s="295"/>
      <c r="P11" s="297" t="str">
        <f t="shared" si="1"/>
        <v>Natural Gas.Electricity</v>
      </c>
      <c r="Q11" s="298">
        <f t="shared" si="0"/>
        <v>0.99284692417739628</v>
      </c>
      <c r="R11" s="298">
        <f>IFERROR(N11/H11,0)</f>
        <v>0.38244167764415932</v>
      </c>
    </row>
    <row r="12" spans="1:18">
      <c r="A12" t="str">
        <f>About!$B$2</f>
        <v>AR</v>
      </c>
      <c r="B12" t="str">
        <f>INDEX('EIA Crosswalk'!$I$2:$I$52,MATCH(A12,'EIA Crosswalk'!$G$2:$G$52,0),1)</f>
        <v>We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A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42574257425742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5283829966197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661386138613861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4076993361217509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0517928286851</v>
      </c>
      <c r="R12">
        <f t="shared" si="2"/>
        <v>0</v>
      </c>
    </row>
    <row r="13" spans="1:18">
      <c r="A13" t="str">
        <f>About!$B$2</f>
        <v>AR</v>
      </c>
      <c r="B13" t="str">
        <f>INDEX('EIA Crosswalk'!$I$2:$I$52,MATCH(A13,'EIA Crosswalk'!$G$2:$G$52,0),1)</f>
        <v>We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A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9603960396039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139990287916847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67326732673267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73811174157235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094339622641511</v>
      </c>
      <c r="R13">
        <f t="shared" si="2"/>
        <v>0</v>
      </c>
    </row>
    <row r="14" spans="1:18">
      <c r="A14" t="str">
        <f>About!$B$2</f>
        <v>AR</v>
      </c>
      <c r="B14" t="str">
        <f>INDEX('EIA Crosswalk'!$I$2:$I$52,MATCH(A14,'EIA Crosswalk'!$G$2:$G$52,0),1)</f>
        <v>We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A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683168316831683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6.509980243328239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35643564356435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775050688816159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47938144329897</v>
      </c>
      <c r="R14">
        <f t="shared" si="2"/>
        <v>0</v>
      </c>
    </row>
    <row r="15" spans="1:18">
      <c r="A15" t="str">
        <f>About!$B$2</f>
        <v>AR</v>
      </c>
      <c r="B15" t="str">
        <f>INDEX('EIA Crosswalk'!$I$2:$I$52,MATCH(A15,'EIA Crosswalk'!$G$2:$G$52,0),1)</f>
        <v>West South Central</v>
      </c>
      <c r="C15" t="s">
        <v>3604</v>
      </c>
      <c r="D15" t="s">
        <v>245</v>
      </c>
      <c r="E15" t="s">
        <v>2564</v>
      </c>
      <c r="F15" s="10" t="str">
        <f>F11</f>
        <v>N3045A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AR</v>
      </c>
      <c r="B16" t="str">
        <f>INDEX('EIA Crosswalk'!$I$2:$I$52,MATCH(A16,'EIA Crosswalk'!$G$2:$G$52,0),1)</f>
        <v>West South Central</v>
      </c>
      <c r="C16" t="s">
        <v>3604</v>
      </c>
      <c r="D16" t="s">
        <v>245</v>
      </c>
      <c r="E16" t="s">
        <v>2565</v>
      </c>
      <c r="F16" s="10" t="str">
        <f>F14</f>
        <v>N3035A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683168316831683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6.509980243328239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35643564356435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775050688816159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47938144329897</v>
      </c>
      <c r="R16" s="10">
        <f t="shared" si="2"/>
        <v>0</v>
      </c>
    </row>
    <row r="17" spans="1:18">
      <c r="A17" t="str">
        <f>About!$B$2</f>
        <v>AR</v>
      </c>
      <c r="B17" t="str">
        <f>INDEX('EIA Crosswalk'!$I$2:$I$52,MATCH(A17,'EIA Crosswalk'!$G$2:$G$52,0),1)</f>
        <v>West South Central</v>
      </c>
      <c r="C17" t="s">
        <v>3604</v>
      </c>
      <c r="D17" t="s">
        <v>245</v>
      </c>
      <c r="E17" t="s">
        <v>2566</v>
      </c>
      <c r="F17" s="10" t="str">
        <f>F14</f>
        <v>N3035A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683168316831683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6.509980243328239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35643564356435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775050688816159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4793814432989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1635998934775895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6987590040665137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18938978990553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05482784976270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925783226895711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58536625421943855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50034906349576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080833779890404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572025095113881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43185469270240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666508832219129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739285011008778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7629582066763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92167138723683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05997551758887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715160473363222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427002462798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5251910203135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43024120805946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6130242181469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84582852620359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395539503459755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02330493680394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51796488404158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434027298541448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21414354132376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90339752026123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545677820123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76058357861189</v>
      </c>
    </row>
    <row r="3" spans="1:37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85241551789488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6214830535352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18161306341100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05729555052916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737351906189579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82045191103470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9669470206247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991042999353557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3904905190147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5771474411629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93938959102954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805371764553153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18828456694942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979802654334375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8885769880207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47361679902597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220360941750317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6497845333166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75688476440538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23249198835977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777648780768885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23054907105491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396405704724865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9768347106562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705764261274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05610432119730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71821500381579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87229204702622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248802496771854</v>
      </c>
    </row>
    <row r="5" spans="1:37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2421583761198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4640777321196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069045538967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11603784176975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50169824966749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94408892324418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8677932931229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74134357229759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24649693403306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77133974553737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03360003139905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721420192598829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034914866959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546952576394311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27446519354489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37932302553891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57333820528158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82167271361927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491368341604388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848322664223975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444668755132416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954896677040109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3792260323200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083842345120627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95227890213401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3244429250481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1612219200507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3264046715129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212980783967439</v>
      </c>
    </row>
    <row r="6" spans="1:37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0404268164802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8069303325461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72982059341251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6475957908795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53515664197218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3869965880346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107368281669146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88228374235937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63095820042463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5285756376260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78555561029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8941617328257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990468129005154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52304295316049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3435710729027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112147889673583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44726769860858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75147751794620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4900902082839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142268161361973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79624744546732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53505518674509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05652858835219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0773336373216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26331008216117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092691650938026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5057189506020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11865693918592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62109326890071</v>
      </c>
    </row>
    <row r="7" spans="1:37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AR</v>
      </c>
      <c r="B11" t="str">
        <f>INDEX('EIA Crosswalk'!$J$2:$J$52,MATCH(A11,'EIA Crosswalk'!$G$2:$G$52,0),1)</f>
        <v>W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AR</v>
      </c>
      <c r="B18" t="str">
        <f>INDEX('EIA Crosswalk'!$J$2:$J$52,MATCH(A18,'EIA Crosswalk'!$G$2:$G$52,0),1)</f>
        <v>W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596934957894057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29842566076185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3856100792441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831349282190974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28809911571556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088611615782797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05173711598851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8333539845828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248926924423143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50877893898148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002467249125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95603254573446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341643053394888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8552750915418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16246886187465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958392643198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0087299805256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4848463225725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57757397118101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435514430558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7314515165864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910423828853996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80330991530829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043846260071421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357180044352511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4843049948525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2713309992903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260845654623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0173570459501</v>
      </c>
    </row>
    <row r="19" spans="1:37">
      <c r="A19" t="str">
        <f>About!$B$2</f>
        <v>AR</v>
      </c>
      <c r="B19" t="str">
        <f>INDEX('EIA Crosswalk'!$J$2:$J$52,MATCH(A19,'EIA Crosswalk'!$G$2:$G$52,0),1)</f>
        <v>W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486105743545068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65764602644782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1542190553482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85072242190033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8924263138326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711925368372158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7595925643266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988715373582395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37107621226988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41313515590801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4755568564756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60672342759935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0505805456458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6262521139116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46056958237132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12177418976289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238247758450254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379835157316181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6208560501230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74160155279147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313411602776816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7076995309345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64666818877527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6528042043889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593709759552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84260786561087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48997556642481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7262474320433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483693197293555</v>
      </c>
    </row>
    <row r="20" spans="1:37">
      <c r="A20" t="str">
        <f>About!$B$2</f>
        <v>AR</v>
      </c>
      <c r="B20" t="str">
        <f>INDEX('EIA Crosswalk'!$J$2:$J$52,MATCH(A20,'EIA Crosswalk'!$G$2:$G$52,0),1)</f>
        <v>W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0582294296535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44528101232245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69685966336170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7435148342685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22337773500013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87254126675042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36356207350072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8496069997323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201682639300806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44844012874594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28217318769419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4097666031891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27824531490114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56594357744757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24173953715902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121320620156783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351868541293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7659423994380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3495103661416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8546618174046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821420861401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515665291112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0381320619105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36748195265800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97945167550024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0199913994789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554816646767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69248703939763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61962352394493</v>
      </c>
    </row>
    <row r="21" spans="1:37">
      <c r="A21" t="str">
        <f>About!$B$2</f>
        <v>AR</v>
      </c>
      <c r="B21" t="str">
        <f>INDEX('EIA Crosswalk'!$J$2:$J$52,MATCH(A21,'EIA Crosswalk'!$G$2:$G$52,0),1)</f>
        <v>W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618375115425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37758556753803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60542949549598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6199707675689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08687082098674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7970221872984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50352780184895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2505393758990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2642351782135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91155387079898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6417441568421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05872978191158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56749330333201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61640833616428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838010267999855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35832390556767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43554317767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16365718624613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58938785865337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46794956081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27247940588547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049507250591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2770472163147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09290204802034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3534449526936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479276192920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47622176139234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615692708541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385369812989928</v>
      </c>
    </row>
    <row r="22" spans="1:37">
      <c r="A22" t="str">
        <f>About!$B$2</f>
        <v>AR</v>
      </c>
      <c r="B22" t="str">
        <f>INDEX('EIA Crosswalk'!$J$2:$J$52,MATCH(A22,'EIA Crosswalk'!$G$2:$G$52,0),1)</f>
        <v>W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10441374319926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92955487821003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6475054284860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985753236788151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363935608786635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492180673070376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511066196488594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617865341285171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3807321708673780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9963646914798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32457048047704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6162952676280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567155957211312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14269064222219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59794616884948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009820509689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254665534548089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407434020238214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73535809251898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28095559360543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60445209943661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16173352937215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8876346055412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573684395125889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7749272872648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1265592654508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439636754240799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1076823698415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9406172296962</v>
      </c>
    </row>
    <row r="23" spans="1:37">
      <c r="A23" t="str">
        <f>About!$B$2</f>
        <v>AR</v>
      </c>
      <c r="B23" t="str">
        <f>INDEX('EIA Crosswalk'!$J$2:$J$52,MATCH(A23,'EIA Crosswalk'!$G$2:$G$52,0),1)</f>
        <v>W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AR</v>
      </c>
      <c r="B24" t="str">
        <f>INDEX('EIA Crosswalk'!$J$2:$J$52,MATCH(A24,'EIA Crosswalk'!$G$2:$G$52,0),1)</f>
        <v>W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AR</v>
      </c>
      <c r="B25" t="str">
        <f>INDEX('EIA Crosswalk'!$J$2:$J$52,MATCH(A25,'EIA Crosswalk'!$G$2:$G$52,0),1)</f>
        <v>W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2943012132475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985737090886145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683371499948248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117075760585202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030927312255522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191611903526221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87063996821572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702035253243428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7851658495932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46894984953515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8691184066344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11628937091246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96647499028135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018237463903439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284679140124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33160367378834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5631347027763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3348869013269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8083362595936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8627574417301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95047596780891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97101958190208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46019785928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8453313009824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4719782827674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616001172492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5935157297352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05587880593719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60933503976664</v>
      </c>
    </row>
    <row r="67" spans="1:37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68641020192867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34046096851201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69317227189647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39145811322079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4017514686653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404646649400709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5799195667892694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5377906582488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3457218632018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22012282246481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230816402673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88178636932844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623780743843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7956343323174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32922329536828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55271119701243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08950860642801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4280737594295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8715802389488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0795920739009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36140083454176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37473164331224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2769355920016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4818783279486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1027641569870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406243559506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34186135629126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7148014286827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92436469969713</v>
      </c>
    </row>
    <row r="75" spans="1:37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90164511077540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84715340788313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652114594488753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67707618955251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137138194438851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266723391067681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63199423019007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0309197790305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996933086572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6974058223318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96650269106416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107916611004673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522269558373354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95637348951168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66767066027309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76852716395353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151802459984736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5683863077881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05896708956226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0857007327520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417171455779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4128110032135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4987795324286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43432917251246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1162373096908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04324351468842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12655715450505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530934794139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77908162169192</v>
      </c>
    </row>
    <row r="76" spans="1:37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8231455861484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490977374059223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07560639799132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1384188385780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676282851737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0648790981436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854379490164548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07157059033885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29878095193464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995836761359654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645218021335823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1975156418693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03047716874743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88296863229345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61936989700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44906600481439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3463517361504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1950686255691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13467111598029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4606727491449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42414983335553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90410522340759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5239697119297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98346218843835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859427463949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67977616746981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34650328800394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340574447515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20500164351843</v>
      </c>
    </row>
    <row r="77" spans="1:37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01734414882936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617686270532601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41251456334486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7229065672320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8098786758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97315200869207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9138192894126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72230138049907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78988912114500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920275792239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06210063806466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21622873065823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3567860511108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808202566307643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272313455138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17082580140480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46515011831482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646461735863416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1543658445243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687358600987827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86305114700757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636983871524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602684726392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2414168227779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96769633965939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4364652647338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315897810728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451204637492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38954001651794</v>
      </c>
    </row>
    <row r="78" spans="1:37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172246064454714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91975584569543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320818620727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44658027912426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4701070263603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36260527880305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5318984377700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465820639093918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32269334397179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002091316595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937249911688071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29265825950441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6863291749092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666635630041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437870796501753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8437210963590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46276666746049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151457188353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2652525075827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434218438023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61023776402119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60179836454547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7590713719981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60319366870055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2989944617364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2968905118726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4195656209313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8053352603278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98084699773605</v>
      </c>
    </row>
    <row r="79" spans="1:37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93393452855803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636131159049626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46669629000504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52161004918195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047623963058845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712123290140826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60541858194789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1357541050386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17197166217698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5959436881534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6139081147461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814813334184588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6046273097925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19071406366710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48393081640653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1001622862284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348208846410775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50945243336006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021745792035476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8581462887733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2558742986229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19714073128617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4021645210203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2844351916737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8746927672542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02153815021999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16002450105232</v>
      </c>
    </row>
    <row r="83" spans="1:37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1661143581379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7007588434749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5184387982700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469015092136311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238687616690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001100038230704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72919499971213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373537372819045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422150477316544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01858202347167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5052455063606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5109895946909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4348944967404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8836338723383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89332279406874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977550784102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1697370561483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0534238587281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65037694319869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62333280004932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7322939197635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751013158726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5127362179991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6224857668789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5912505788545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3073865159575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333701655148801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69514256413348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66987893756386</v>
      </c>
    </row>
    <row r="99" spans="1:37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AR</v>
      </c>
      <c r="B108" t="str">
        <f>INDEX('EIA Crosswalk'!$J$2:$J$52,MATCH(A108,'EIA Crosswalk'!$G$2:$G$52,0),1)</f>
        <v>W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AR</v>
      </c>
      <c r="B109" t="str">
        <f>INDEX('EIA Crosswalk'!$J$2:$J$52,MATCH(A109,'EIA Crosswalk'!$G$2:$G$52,0),1)</f>
        <v>W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AR</v>
      </c>
      <c r="B110" t="str">
        <f>INDEX('EIA Crosswalk'!$J$2:$J$52,MATCH(A110,'EIA Crosswalk'!$G$2:$G$52,0),1)</f>
        <v>W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AR</v>
      </c>
      <c r="B111" t="str">
        <f>INDEX('EIA Crosswalk'!$J$2:$J$52,MATCH(A111,'EIA Crosswalk'!$G$2:$G$52,0),1)</f>
        <v>W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AR</v>
      </c>
      <c r="B112" t="str">
        <f>INDEX('EIA Crosswalk'!$J$2:$J$52,MATCH(A112,'EIA Crosswalk'!$G$2:$G$52,0),1)</f>
        <v>W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AR</v>
      </c>
      <c r="B113" t="str">
        <f>INDEX('EIA Crosswalk'!$J$2:$J$52,MATCH(A113,'EIA Crosswalk'!$G$2:$G$52,0),1)</f>
        <v>W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AR</v>
      </c>
      <c r="B114" t="str">
        <f>INDEX('EIA Crosswalk'!$J$2:$J$52,MATCH(A114,'EIA Crosswalk'!$G$2:$G$52,0),1)</f>
        <v>W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AR</v>
      </c>
      <c r="B115" t="str">
        <f>INDEX('EIA Crosswalk'!$J$2:$J$52,MATCH(A115,'EIA Crosswalk'!$G$2:$G$52,0),1)</f>
        <v>W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AR</v>
      </c>
      <c r="B116" t="str">
        <f>INDEX('EIA Crosswalk'!$J$2:$J$52,MATCH(A116,'EIA Crosswalk'!$G$2:$G$52,0),1)</f>
        <v>W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AR</v>
      </c>
      <c r="B117" t="str">
        <f>INDEX('EIA Crosswalk'!$J$2:$J$52,MATCH(A117,'EIA Crosswalk'!$G$2:$G$52,0),1)</f>
        <v>W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AR</v>
      </c>
      <c r="B118" t="str">
        <f>INDEX('EIA Crosswalk'!$J$2:$J$52,MATCH(A118,'EIA Crosswalk'!$G$2:$G$52,0),1)</f>
        <v>W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AR</v>
      </c>
      <c r="B119" t="str">
        <f>INDEX('EIA Crosswalk'!$J$2:$J$52,MATCH(A119,'EIA Crosswalk'!$G$2:$G$52,0),1)</f>
        <v>W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AR</v>
      </c>
      <c r="B120" t="str">
        <f>INDEX('EIA Crosswalk'!$J$2:$J$52,MATCH(A120,'EIA Crosswalk'!$G$2:$G$52,0),1)</f>
        <v>W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AR</v>
      </c>
      <c r="B121" t="str">
        <f>INDEX('EIA Crosswalk'!$J$2:$J$52,MATCH(A121,'EIA Crosswalk'!$G$2:$G$52,0),1)</f>
        <v>W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AR</v>
      </c>
      <c r="B122" t="str">
        <f>INDEX('EIA Crosswalk'!$J$2:$J$52,MATCH(A122,'EIA Crosswalk'!$G$2:$G$52,0),1)</f>
        <v>W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AR</v>
      </c>
      <c r="B123" t="str">
        <f>INDEX('EIA Crosswalk'!$J$2:$J$52,MATCH(A123,'EIA Crosswalk'!$G$2:$G$52,0),1)</f>
        <v>W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AR</v>
      </c>
      <c r="B124" t="str">
        <f>INDEX('EIA Crosswalk'!$J$2:$J$52,MATCH(A124,'EIA Crosswalk'!$G$2:$G$52,0),1)</f>
        <v>W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AR</v>
      </c>
      <c r="B125" t="str">
        <f>INDEX('EIA Crosswalk'!$J$2:$J$52,MATCH(A125,'EIA Crosswalk'!$G$2:$G$52,0),1)</f>
        <v>W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AR</v>
      </c>
      <c r="B126" t="str">
        <f>INDEX('EIA Crosswalk'!$J$2:$J$52,MATCH(A126,'EIA Crosswalk'!$G$2:$G$52,0),1)</f>
        <v>W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AR</v>
      </c>
      <c r="B127" t="str">
        <f>INDEX('EIA Crosswalk'!$J$2:$J$52,MATCH(A127,'EIA Crosswalk'!$G$2:$G$52,0),1)</f>
        <v>W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AR</v>
      </c>
      <c r="B128" t="str">
        <f>INDEX('EIA Crosswalk'!$J$2:$J$52,MATCH(A128,'EIA Crosswalk'!$G$2:$G$52,0),1)</f>
        <v>W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AR</v>
      </c>
      <c r="B129" t="str">
        <f>INDEX('EIA Crosswalk'!$J$2:$J$52,MATCH(A129,'EIA Crosswalk'!$G$2:$G$52,0),1)</f>
        <v>W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AR</v>
      </c>
      <c r="B130" s="142" t="str">
        <f>INDEX('EIA Crosswalk'!$J$2:$J$52,MATCH(A130,'EIA Crosswalk'!$G$2:$G$52,0),1)</f>
        <v>W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AR</v>
      </c>
      <c r="B131" s="142" t="str">
        <f>INDEX('EIA Crosswalk'!$J$2:$J$52,MATCH(A131,'EIA Crosswalk'!$G$2:$G$52,0),1)</f>
        <v>W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AR</v>
      </c>
      <c r="B132" s="142" t="str">
        <f>INDEX('EIA Crosswalk'!$J$2:$J$52,MATCH(A132,'EIA Crosswalk'!$G$2:$G$52,0),1)</f>
        <v>W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AR</v>
      </c>
      <c r="B133" s="142" t="str">
        <f>INDEX('EIA Crosswalk'!$J$2:$J$52,MATCH(A133,'EIA Crosswalk'!$G$2:$G$52,0),1)</f>
        <v>W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AR</v>
      </c>
      <c r="B134" s="142" t="str">
        <f>INDEX('EIA Crosswalk'!$J$2:$J$52,MATCH(A134,'EIA Crosswalk'!$G$2:$G$52,0),1)</f>
        <v>W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AR</v>
      </c>
      <c r="B135" s="142" t="str">
        <f>INDEX('EIA Crosswalk'!$J$2:$J$52,MATCH(A135,'EIA Crosswalk'!$G$2:$G$52,0),1)</f>
        <v>W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AR</v>
      </c>
      <c r="B136" s="142" t="str">
        <f>INDEX('EIA Crosswalk'!$J$2:$J$52,MATCH(A136,'EIA Crosswalk'!$G$2:$G$52,0),1)</f>
        <v>W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AR</v>
      </c>
      <c r="B137" s="142" t="str">
        <f>INDEX('EIA Crosswalk'!$J$2:$J$52,MATCH(A137,'EIA Crosswalk'!$G$2:$G$52,0),1)</f>
        <v>W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AR</v>
      </c>
      <c r="B138" t="str">
        <f>INDEX('EIA Crosswalk'!$J$2:$J$52,MATCH(A138,'EIA Crosswalk'!$G$2:$G$52,0),1)</f>
        <v>W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836914295654569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1142080544265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86179199694275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018906220174456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31724969796241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2909900859286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94578169896411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316106342915838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710506432734201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42084007798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568843847393623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875045069708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9231039248638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981208387742906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45979490047304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136109257731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1437358406198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98237723283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38326580416911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0345855172564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870793874839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19173398665683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478771364209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136777836346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60676817153283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95749953154739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80085697145952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38474130813746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5033972783247</v>
      </c>
    </row>
    <row r="139" spans="1:37">
      <c r="A139" t="str">
        <f>About!$B$2</f>
        <v>AR</v>
      </c>
      <c r="B139" t="str">
        <f>INDEX('EIA Crosswalk'!$J$2:$J$52,MATCH(A139,'EIA Crosswalk'!$G$2:$G$52,0),1)</f>
        <v>W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419724607513548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365061000763399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191895275649158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250935487974155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59761611626583255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2702313512113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0705330410579794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604956998785943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461679988174846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77293190208294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89832780042868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2519767859208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673783061622111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20369795803760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8611464956334964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031591054197172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610895963594367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041190745126905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62712359532494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6279779090629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81343573278533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588306127165335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912415318521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2680910314168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323896025235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34550723538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40456785722901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83748557160165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29619350041241</v>
      </c>
    </row>
    <row r="140" spans="1:37">
      <c r="A140" t="str">
        <f>About!$B$2</f>
        <v>AR</v>
      </c>
      <c r="B140" t="str">
        <f>INDEX('EIA Crosswalk'!$J$2:$J$52,MATCH(A140,'EIA Crosswalk'!$G$2:$G$52,0),1)</f>
        <v>W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AR</v>
      </c>
      <c r="B141" t="str">
        <f>INDEX('EIA Crosswalk'!$J$2:$J$52,MATCH(A141,'EIA Crosswalk'!$G$2:$G$52,0),1)</f>
        <v>W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AR</v>
      </c>
      <c r="B142" t="str">
        <f>INDEX('EIA Crosswalk'!$J$2:$J$52,MATCH(A142,'EIA Crosswalk'!$G$2:$G$52,0),1)</f>
        <v>W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60649795772676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69061690036870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682898040472307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282309087000434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12720989376934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4785368643500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035190375559241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7631003614032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4079638515610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35073558341683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41710642129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656228831949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214773321867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93557205959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14756123777576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02498996102037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8421710155391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45159589355032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37336080701229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99970390080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39965279327004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8013742247676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789264173213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44273482085998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305320456398378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93160270788800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73224682504593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51733397150146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9313800250670279</v>
      </c>
    </row>
    <row r="143" spans="1:37">
      <c r="A143" t="str">
        <f>About!$B$2</f>
        <v>AR</v>
      </c>
      <c r="B143" t="str">
        <f>INDEX('EIA Crosswalk'!$J$2:$J$52,MATCH(A143,'EIA Crosswalk'!$G$2:$G$52,0),1)</f>
        <v>W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AR</v>
      </c>
      <c r="B144" t="str">
        <f>INDEX('EIA Crosswalk'!$J$2:$J$52,MATCH(A144,'EIA Crosswalk'!$G$2:$G$52,0),1)</f>
        <v>W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AR</v>
      </c>
      <c r="B145" t="str">
        <f>INDEX('EIA Crosswalk'!$J$2:$J$52,MATCH(A145,'EIA Crosswalk'!$G$2:$G$52,0),1)</f>
        <v>W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AR</v>
      </c>
      <c r="B146" t="str">
        <f>INDEX('EIA Crosswalk'!$J$2:$J$52,MATCH(A146,'EIA Crosswalk'!$G$2:$G$52,0),1)</f>
        <v>W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932858049878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67569487758373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42486525564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97163074749805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70239157387953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988482956581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78641347709794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7573103274967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05684180547801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43773200131155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826898787842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662688212544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32318312895377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299426658382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4339731273251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007809739715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4798447742472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2785840287392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75389717429227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009484934401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677383344621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9357297550859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0296509139573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431254373979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436194967012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3975682652628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8473481241169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97355675765396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355302380556228</v>
      </c>
    </row>
    <row r="147" spans="1:37">
      <c r="A147" t="str">
        <f>About!$B$2</f>
        <v>AR</v>
      </c>
      <c r="B147" t="str">
        <f>INDEX('EIA Crosswalk'!$J$2:$J$52,MATCH(A147,'EIA Crosswalk'!$G$2:$G$52,0),1)</f>
        <v>W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AR</v>
      </c>
      <c r="B148" t="str">
        <f>INDEX('EIA Crosswalk'!$J$2:$J$52,MATCH(A148,'EIA Crosswalk'!$G$2:$G$52,0),1)</f>
        <v>W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60919787859452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96333328626719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235691099938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9347504334953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311494619678453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378859755854664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70465830722898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171510620017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7329885292549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1714614794327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9699104628611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430965360907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04948233740917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52752423131312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66206102362305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39320460868228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6956239546434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6369923684437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308453657067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1042928762386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6251297609381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7804152989962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2968768223152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87698200723670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8655439344564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716610242571018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85576980178411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354076579876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74623499902204</v>
      </c>
    </row>
    <row r="149" spans="1:37">
      <c r="A149" t="str">
        <f>About!$B$2</f>
        <v>AR</v>
      </c>
      <c r="B149" t="str">
        <f>INDEX('EIA Crosswalk'!$J$2:$J$52,MATCH(A149,'EIA Crosswalk'!$G$2:$G$52,0),1)</f>
        <v>W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3442835609832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097791490833873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54453871253319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2845573105864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7649666363654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27524764063499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567019538845134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85534303776610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03054280455453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754200026408063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0571592441362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3405865366406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3857483046830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1749304171256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4527824385705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00667479937788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36269604118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14918644845223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4651319168777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6475336257657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2541354464191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041386200944193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336605093385264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9960785878574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43702404311057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19763963565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848997478658131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2366855013551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87326423936064</v>
      </c>
    </row>
    <row r="150" spans="1:37">
      <c r="A150" t="str">
        <f>About!$B$2</f>
        <v>AR</v>
      </c>
      <c r="B150" t="str">
        <f>INDEX('EIA Crosswalk'!$J$2:$J$52,MATCH(A150,'EIA Crosswalk'!$G$2:$G$52,0),1)</f>
        <v>W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AR</v>
      </c>
      <c r="B151" t="str">
        <f>INDEX('EIA Crosswalk'!$J$2:$J$52,MATCH(A151,'EIA Crosswalk'!$G$2:$G$52,0),1)</f>
        <v>W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AR</v>
      </c>
      <c r="B152" t="str">
        <f>INDEX('EIA Crosswalk'!$J$2:$J$52,MATCH(A152,'EIA Crosswalk'!$G$2:$G$52,0),1)</f>
        <v>W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AR</v>
      </c>
      <c r="B153" t="str">
        <f>INDEX('EIA Crosswalk'!$J$2:$J$52,MATCH(A153,'EIA Crosswalk'!$G$2:$G$52,0),1)</f>
        <v>W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AR</v>
      </c>
      <c r="B154" t="str">
        <f>INDEX('EIA Crosswalk'!$J$2:$J$52,MATCH(A154,'EIA Crosswalk'!$G$2:$G$52,0),1)</f>
        <v>W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AR</v>
      </c>
      <c r="B155" t="str">
        <f>INDEX('EIA Crosswalk'!$J$2:$J$52,MATCH(A155,'EIA Crosswalk'!$G$2:$G$52,0),1)</f>
        <v>W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AR</v>
      </c>
      <c r="B156" t="str">
        <f>INDEX('EIA Crosswalk'!$J$2:$J$52,MATCH(A156,'EIA Crosswalk'!$G$2:$G$52,0),1)</f>
        <v>W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AR</v>
      </c>
      <c r="B157" t="str">
        <f>INDEX('EIA Crosswalk'!$J$2:$J$52,MATCH(A157,'EIA Crosswalk'!$G$2:$G$52,0),1)</f>
        <v>W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AR</v>
      </c>
      <c r="B158" t="str">
        <f>INDEX('EIA Crosswalk'!$J$2:$J$52,MATCH(A158,'EIA Crosswalk'!$G$2:$G$52,0),1)</f>
        <v>W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AR</v>
      </c>
      <c r="B159" t="str">
        <f>INDEX('EIA Crosswalk'!$J$2:$J$52,MATCH(A159,'EIA Crosswalk'!$G$2:$G$52,0),1)</f>
        <v>W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AR</v>
      </c>
      <c r="B160" t="str">
        <f>INDEX('EIA Crosswalk'!$J$2:$J$52,MATCH(A160,'EIA Crosswalk'!$G$2:$G$52,0),1)</f>
        <v>W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AR</v>
      </c>
      <c r="B161" t="str">
        <f>INDEX('EIA Crosswalk'!$J$2:$J$52,MATCH(A161,'EIA Crosswalk'!$G$2:$G$52,0),1)</f>
        <v>W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AR</v>
      </c>
      <c r="B162" t="str">
        <f>INDEX('EIA Crosswalk'!$J$2:$J$52,MATCH(A162,'EIA Crosswalk'!$G$2:$G$52,0),1)</f>
        <v>W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AR</v>
      </c>
      <c r="B163" t="str">
        <f>INDEX('EIA Crosswalk'!$J$2:$J$52,MATCH(A163,'EIA Crosswalk'!$G$2:$G$52,0),1)</f>
        <v>W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AR</v>
      </c>
      <c r="B164" t="str">
        <f>INDEX('EIA Crosswalk'!$J$2:$J$52,MATCH(A164,'EIA Crosswalk'!$G$2:$G$52,0),1)</f>
        <v>W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AR</v>
      </c>
      <c r="B165" t="str">
        <f>INDEX('EIA Crosswalk'!$J$2:$J$52,MATCH(A165,'EIA Crosswalk'!$G$2:$G$52,0),1)</f>
        <v>W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AR</v>
      </c>
      <c r="B166" t="str">
        <f>INDEX('EIA Crosswalk'!$J$2:$J$52,MATCH(A166,'EIA Crosswalk'!$G$2:$G$52,0),1)</f>
        <v>W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AR</v>
      </c>
      <c r="B167" t="str">
        <f>INDEX('EIA Crosswalk'!$J$2:$J$52,MATCH(A167,'EIA Crosswalk'!$G$2:$G$52,0),1)</f>
        <v>W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AR</v>
      </c>
      <c r="B168" t="str">
        <f>INDEX('EIA Crosswalk'!$J$2:$J$52,MATCH(A168,'EIA Crosswalk'!$G$2:$G$52,0),1)</f>
        <v>W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AR</v>
      </c>
      <c r="B169" t="str">
        <f>INDEX('EIA Crosswalk'!$J$2:$J$52,MATCH(A169,'EIA Crosswalk'!$G$2:$G$52,0),1)</f>
        <v>W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A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3671866110639551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59423340837238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3671866110639551E-5</v>
      </c>
    </row>
    <row r="5" spans="1:18">
      <c r="A5" s="153" t="str">
        <f>About!$B$2</f>
        <v>A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A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798645540096689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8183453611100851E-5</v>
      </c>
      <c r="O6" s="174">
        <f>IFERROR(SUMIFS(pr_all!$G:$G,pr_all!$B:$B,"US",pr_all!$C:$C,$G6),0)*dollars_2021_2012/10^6</f>
        <v>3.3917584308225997E-5</v>
      </c>
      <c r="P6" s="269">
        <f t="shared" si="0"/>
        <v>2.7986455400966892E-5</v>
      </c>
    </row>
    <row r="7" spans="1:18">
      <c r="A7" t="str">
        <f>About!$B$2</f>
        <v>A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3749934752924674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105983614422252E-5</v>
      </c>
      <c r="O7" s="174">
        <f>IFERROR(SUMIFS(pr_all!$G:$G,pr_all!$B:$B,"US",pr_all!$C:$C,$G7),0)*dollars_2021_2012/10^6</f>
        <v>2.7850886740229536E-5</v>
      </c>
      <c r="P7" s="269">
        <f t="shared" si="0"/>
        <v>2.3749934752924674E-5</v>
      </c>
    </row>
    <row r="8" spans="1:18">
      <c r="A8" t="str">
        <f>About!$B$2</f>
        <v>A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302131453666455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5151916097722993E-5</v>
      </c>
      <c r="O8" s="174">
        <f>IFERROR(SUMIFS(pr_all!$G:$G,pr_all!$B:$B,"US",pr_all!$C:$C,$G8),0)*dollars_2021_2012/10^6</f>
        <v>1.7835751928257741E-5</v>
      </c>
      <c r="P8" s="269">
        <f t="shared" si="0"/>
        <v>1.6302131453666455E-5</v>
      </c>
    </row>
    <row r="9" spans="1:18">
      <c r="A9" s="153" t="str">
        <f>About!$B$2</f>
        <v>A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302131453666455E-5</v>
      </c>
      <c r="L9" s="264">
        <f t="shared" si="2"/>
        <v>0</v>
      </c>
      <c r="M9" s="264">
        <f t="shared" si="2"/>
        <v>0</v>
      </c>
      <c r="N9" s="171">
        <f t="shared" si="2"/>
        <v>1.5151916097722993E-5</v>
      </c>
      <c r="O9" s="171">
        <f t="shared" si="2"/>
        <v>1.7835751928257741E-5</v>
      </c>
      <c r="P9" s="269">
        <f t="shared" si="0"/>
        <v>1.6302131453666455E-5</v>
      </c>
    </row>
    <row r="10" spans="1:18">
      <c r="A10" s="153" t="str">
        <f>About!$B$2</f>
        <v>A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A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302131453666455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5151916097722993E-5</v>
      </c>
      <c r="O11" s="159">
        <f t="shared" si="3"/>
        <v>1.7835751928257741E-5</v>
      </c>
      <c r="P11" s="269">
        <f t="shared" si="0"/>
        <v>1.6302131453666455E-5</v>
      </c>
    </row>
    <row r="12" spans="1:18">
      <c r="A12" s="167" t="str">
        <f>About!$B$2</f>
        <v>A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A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623925895855627E-6</v>
      </c>
      <c r="K13" s="173">
        <f>IFERROR(SUMIFS(pr_all!$G:$G,pr_all!$B:$B,$A13,pr_all!$C:$C,$G13),0)*dollars_2021_2012/10^6</f>
        <v>1.762392589585562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3512689596634309E-6</v>
      </c>
      <c r="O13" s="174">
        <f>IFERROR(SUMIFS(pr_all!$G:$G,pr_all!$B:$B,"US",pr_all!$C:$C,$G13),0)*dollars_2021_2012/10^6</f>
        <v>1.753919548289478E-6</v>
      </c>
      <c r="P13" s="269">
        <f t="shared" si="0"/>
        <v>1.7623925895855627E-6</v>
      </c>
      <c r="R13" s="306">
        <f>J13/K13</f>
        <v>1</v>
      </c>
    </row>
    <row r="14" spans="1:18">
      <c r="A14" t="str">
        <f>About!$B$2</f>
        <v>A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A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A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3287578383523386E-6</v>
      </c>
      <c r="K16" s="173">
        <f>IFERROR(SUMIFS(pr_all!$G:$G,pr_all!$B:$B,$A16,pr_all!$C:$C,$G16),0)*dollars_2021_2012/10^6</f>
        <v>3.16891744473557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9336094217071998E-6</v>
      </c>
      <c r="O16" s="174">
        <f>IFERROR(SUMIFS(pr_all!$G:$G,pr_all!$B:$B,"US",pr_all!$C:$C,$G16),0)*dollars_2021_2012/10^6</f>
        <v>2.9401453297412995E-6</v>
      </c>
      <c r="P16" s="269">
        <f t="shared" si="0"/>
        <v>3.3287578383523386E-6</v>
      </c>
    </row>
    <row r="17" spans="1:16">
      <c r="A17" s="153" t="str">
        <f>About!$B$2</f>
        <v>A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3287578383523386E-6</v>
      </c>
      <c r="K17" s="171">
        <f>K16</f>
        <v>3.16891744473557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9336094217071998E-6</v>
      </c>
      <c r="O17" s="171">
        <f t="shared" ref="O17" si="8">O16</f>
        <v>2.9401453297412995E-6</v>
      </c>
      <c r="P17" s="269">
        <f>IF(I17&gt;0,I17,IF(J17&gt;0,J17,IF(K17&gt;0,K17,IF(N17&gt;0,N17,O17))))</f>
        <v>3.3287578383523386E-6</v>
      </c>
    </row>
    <row r="18" spans="1:16">
      <c r="A18" s="153" t="str">
        <f>About!$B$2</f>
        <v>A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A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A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830459109681865E-6</v>
      </c>
      <c r="K20" s="169">
        <f>IFERROR(SUMIFS(pr_all!$G:$G,pr_all!$B:$B,$A20,pr_all!$C:$C,$G20),0)*dollars_2021_2012/10^6</f>
        <v>5.79556024652175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0876990441746288E-6</v>
      </c>
      <c r="O20" s="170">
        <f>IFERROR(SUMIFS(pr_all!$G:$G,pr_all!$B:$B,"US",pr_all!$C:$C,$G20),0)*dollars_2021_2012/10^6</f>
        <v>8.7611247001513056E-6</v>
      </c>
      <c r="P20" s="268">
        <f t="shared" si="0"/>
        <v>5.830459109681865E-6</v>
      </c>
    </row>
    <row r="21" spans="1:16">
      <c r="A21" t="str">
        <f>About!$B$2</f>
        <v>A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5.9226558659630209E-6</v>
      </c>
      <c r="K21" s="173">
        <f>IFERROR(SUMIFS(pr_all!$G:$G,pr_all!$B:$B,$A21,pr_all!$C:$C,$G21),0)*dollars_2021_2012/10^6</f>
        <v>5.9226558659630209E-6</v>
      </c>
      <c r="L21" s="265">
        <f>IF(NOT(AND(D21="Electricity",C21="Natural Gas")),0,INDEX('Elec Power Monthly'!$D$8:$D$69,MATCH(A21,'Elec Power Monthly'!$H$8:$H$69,0),1))/ng_heat_content*dollars_2021_2012</f>
        <v>5.830459109681865E-6</v>
      </c>
      <c r="M21" s="265">
        <f>IF(NOT(AND(D21="Electricity",C21="Natural Gas")),0,INDEX('Elec Power Monthly'!$D$8:$D$69,MATCH(F21,'Elec Power Monthly'!$J$8:$J$69,0),1))/ng_heat_content*dollars_2021_2012</f>
        <v>6.5183693931263421E-6</v>
      </c>
      <c r="N21" s="174">
        <f>IFERROR(AVERAGEIFS(pr_all!$G:$G,pr_all!$C:$C,$G21,pr_all!$H:$H,F21,pr_all!$G:$G,"&lt;&gt;0"),0)*dollars_2021_2012/10^6</f>
        <v>6.8907008340406671E-6</v>
      </c>
      <c r="O21" s="174">
        <f>IFERROR(SUMIFS(pr_all!$G:$G,pr_all!$B:$B,"US",pr_all!$C:$C,$G21),0)*dollars_2021_2012/10^6</f>
        <v>4.3636162674834846E-6</v>
      </c>
      <c r="P21" s="269">
        <f t="shared" si="0"/>
        <v>5.9226558659630209E-6</v>
      </c>
    </row>
    <row r="22" spans="1:16">
      <c r="A22" t="str">
        <f>About!$B$2</f>
        <v>A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52838299661977E-5</v>
      </c>
      <c r="K22" s="173">
        <f>IFERROR(SUMIFS(pr_all!$G:$G,pr_all!$B:$B,$A22,pr_all!$C:$C,$G22),0)*dollars_2021_2012/10^6</f>
        <v>1.0489625124552533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265089530206295E-5</v>
      </c>
      <c r="O22" s="174">
        <f>IFERROR(SUMIFS(pr_all!$G:$G,pr_all!$B:$B,"US",pr_all!$C:$C,$G22),0)*dollars_2021_2012/10^6</f>
        <v>9.9049852751227047E-6</v>
      </c>
      <c r="P22" s="269">
        <f t="shared" si="0"/>
        <v>1.052838299661977E-5</v>
      </c>
    </row>
    <row r="23" spans="1:16">
      <c r="A23" t="str">
        <f>About!$B$2</f>
        <v>A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1139990287916847E-6</v>
      </c>
      <c r="K23" s="173">
        <f>IFERROR(SUMIFS(pr_all!$G:$G,pr_all!$B:$B,$A23,pr_all!$C:$C,$G23),0)*dollars_2021_2012/10^6</f>
        <v>7.0834625235265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21903118426394E-6</v>
      </c>
      <c r="O23" s="174">
        <f>IFERROR(SUMIFS(pr_all!$G:$G,pr_all!$B:$B,"US",pr_all!$C:$C,$G23),0)*dollars_2021_2012/10^6</f>
        <v>7.4054380927777973E-6</v>
      </c>
      <c r="P23" s="269">
        <f t="shared" si="0"/>
        <v>7.1139990287916847E-6</v>
      </c>
    </row>
    <row r="24" spans="1:16">
      <c r="A24" t="str">
        <f>About!$B$2</f>
        <v>A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6.5099802433282396E-6</v>
      </c>
      <c r="K24" s="173">
        <f>IFERROR(SUMIFS(pr_all!$G:$G,pr_all!$B:$B,$A24,pr_all!$C:$C,$G24),0)*dollars_2021_2012/10^6</f>
        <v>6.481876591504593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4186910359080332E-6</v>
      </c>
      <c r="O24" s="174">
        <f>IFERROR(SUMIFS(pr_all!$G:$G,pr_all!$B:$B,"US",pr_all!$C:$C,$G24),0)*dollars_2021_2012/10^6</f>
        <v>4.9906213233937319E-6</v>
      </c>
      <c r="P24" s="269">
        <f t="shared" si="0"/>
        <v>6.5099802433282396E-6</v>
      </c>
    </row>
    <row r="25" spans="1:16">
      <c r="A25" s="153" t="str">
        <f>About!$B$2</f>
        <v>A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6.5099802433282396E-6</v>
      </c>
      <c r="K25" s="171">
        <f>K24</f>
        <v>6.481876591504593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4186910359080332E-6</v>
      </c>
      <c r="O25" s="171">
        <f t="shared" ref="O25" si="13">O24</f>
        <v>4.9906213233937319E-6</v>
      </c>
      <c r="P25" s="269">
        <f>IF(I25&gt;0,I25,IF(J25&gt;0,J25,IF(K25&gt;0,K25,IF(N25&gt;0,N25,O25))))</f>
        <v>6.5099802433282396E-6</v>
      </c>
    </row>
    <row r="26" spans="1:16">
      <c r="A26" s="153" t="str">
        <f>About!$B$2</f>
        <v>A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6.5099802433282396E-6</v>
      </c>
      <c r="K26" s="159">
        <f>K24</f>
        <v>6.481876591504593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4186910359080332E-6</v>
      </c>
      <c r="O26" s="159">
        <f t="shared" si="14"/>
        <v>4.9906213233937319E-6</v>
      </c>
      <c r="P26" s="269">
        <f t="shared" si="0"/>
        <v>6.5099802433282396E-6</v>
      </c>
    </row>
    <row r="27" spans="1:16">
      <c r="A27" s="153" t="str">
        <f>About!$B$2</f>
        <v>A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6.5099802433282396E-6</v>
      </c>
      <c r="K27" s="159">
        <f t="shared" ref="K27:O27" si="15">K24</f>
        <v>6.481876591504593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4186910359080332E-6</v>
      </c>
      <c r="O27" s="159">
        <f t="shared" si="15"/>
        <v>4.9906213233937319E-6</v>
      </c>
      <c r="P27" s="269">
        <f t="shared" si="0"/>
        <v>6.5099802433282396E-6</v>
      </c>
    </row>
    <row r="28" spans="1:16">
      <c r="A28" s="177" t="str">
        <f>About!$B$2</f>
        <v>A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A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0555813066637133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A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A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A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A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A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A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A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A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A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A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A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A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A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A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A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A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A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A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A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A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A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A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A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A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A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A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A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A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A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A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A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A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A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A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6.67675654131453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0389790567221448E-6</v>
      </c>
      <c r="O63" s="174">
        <f>IFERROR(SUMIFS(pr_all!$G:$G,pr_all!$B:$B,"US",pr_all!$C:$C,$G63),0)*dollars_2021_2012/10^6</f>
        <v>3.6857729637967291E-6</v>
      </c>
      <c r="P63" s="269">
        <f t="shared" si="16"/>
        <v>6.6767565413145355E-6</v>
      </c>
    </row>
    <row r="64" spans="1:16">
      <c r="A64" t="str">
        <f>About!$B$2</f>
        <v>A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1481676938406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1055507620769823E-6</v>
      </c>
      <c r="O64" s="174">
        <f>IFERROR(SUMIFS(pr_all!$G:$G,pr_all!$B:$B,"US",pr_all!$C:$C,$G64),0)*dollars_2021_2012/10^6</f>
        <v>2.2961941912388819E-6</v>
      </c>
      <c r="P64" s="269">
        <f t="shared" si="16"/>
        <v>2.4148167693840641E-6</v>
      </c>
    </row>
    <row r="65" spans="1:16">
      <c r="A65" s="153" t="str">
        <f>About!$B$2</f>
        <v>A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1481676938406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1055507620769823E-6</v>
      </c>
      <c r="O65" s="171">
        <f t="shared" ref="O65" si="21">O64</f>
        <v>2.2961941912388819E-6</v>
      </c>
      <c r="P65" s="269">
        <f>IF(I65&gt;0,I65,IF(J65&gt;0,J65,IF(K65&gt;0,K65,IF(N65&gt;0,N65,O65))))</f>
        <v>2.4148167693840641E-6</v>
      </c>
    </row>
    <row r="66" spans="1:16">
      <c r="A66" s="153" t="str">
        <f>About!$B$2</f>
        <v>A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1481676938406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1055507620769823E-6</v>
      </c>
      <c r="O66" s="159">
        <f t="shared" si="22"/>
        <v>2.2961941912388819E-6</v>
      </c>
      <c r="P66" s="269">
        <f t="shared" si="16"/>
        <v>2.4148167693840641E-6</v>
      </c>
    </row>
    <row r="67" spans="1:16">
      <c r="A67" s="153" t="str">
        <f>About!$B$2</f>
        <v>A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1481676938406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1055507620769823E-6</v>
      </c>
      <c r="O67" s="159">
        <f t="shared" si="23"/>
        <v>2.2961941912388819E-6</v>
      </c>
      <c r="P67" s="269">
        <f t="shared" si="16"/>
        <v>2.4148167693840641E-6</v>
      </c>
    </row>
    <row r="68" spans="1:16">
      <c r="A68" s="167" t="str">
        <f>About!$B$2</f>
        <v>A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1067081226704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05798813521791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106708122670405E-5</v>
      </c>
    </row>
    <row r="69" spans="1:16">
      <c r="A69" t="str">
        <f>About!$B$2</f>
        <v>A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1067081226704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057988135217917E-5</v>
      </c>
      <c r="O69" s="174">
        <f>IFERROR(SUMIFS(pr_all!$G:$G,pr_all!$B:$B,"US",pr_all!$C:$C,$G69),0)*dollars_2021_2012/10^6</f>
        <v>2.1301225818356271E-5</v>
      </c>
      <c r="P69" s="269">
        <f t="shared" si="24"/>
        <v>1.9106708122670405E-5</v>
      </c>
    </row>
    <row r="70" spans="1:16">
      <c r="A70" t="str">
        <f>About!$B$2</f>
        <v>A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1067081226704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057988135217917E-5</v>
      </c>
      <c r="O70" s="174">
        <f>IFERROR(SUMIFS(pr_all!$G:$G,pr_all!$B:$B,"US",pr_all!$C:$C,$G70),0)*dollars_2021_2012/10^6</f>
        <v>2.1479159685574048E-5</v>
      </c>
      <c r="P70" s="269">
        <f t="shared" si="24"/>
        <v>1.9106708122670405E-5</v>
      </c>
    </row>
    <row r="71" spans="1:16">
      <c r="A71" t="str">
        <f>About!$B$2</f>
        <v>A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1067081226704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057988135217917E-5</v>
      </c>
      <c r="O71" s="174">
        <f>IFERROR(SUMIFS(pr_all!$G:$G,pr_all!$B:$B,"US",pr_all!$C:$C,$G71),0)*dollars_2021_2012/10^6</f>
        <v>2.1479159685574048E-5</v>
      </c>
      <c r="P71" s="269">
        <f t="shared" si="24"/>
        <v>1.9106708122670405E-5</v>
      </c>
    </row>
    <row r="72" spans="1:16">
      <c r="A72" t="str">
        <f>About!$B$2</f>
        <v>A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1067081226704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057988135217917E-5</v>
      </c>
      <c r="O72" s="174">
        <f>IFERROR(SUMIFS(pr_all!$G:$G,pr_all!$B:$B,"US",pr_all!$C:$C,$G72),0)*dollars_2021_2012/10^6</f>
        <v>2.1301225818356271E-5</v>
      </c>
      <c r="P72" s="269">
        <f t="shared" si="24"/>
        <v>1.9106708122670405E-5</v>
      </c>
    </row>
    <row r="73" spans="1:16">
      <c r="A73" s="153" t="str">
        <f>About!$B$2</f>
        <v>A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1067081226704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057988135217917E-5</v>
      </c>
      <c r="O73" s="159">
        <f t="shared" si="26"/>
        <v>2.1301225818356271E-5</v>
      </c>
      <c r="P73" s="269">
        <f t="shared" si="24"/>
        <v>1.9106708122670405E-5</v>
      </c>
    </row>
    <row r="74" spans="1:16">
      <c r="A74" s="153" t="str">
        <f>About!$B$2</f>
        <v>A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1067081226704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057988135217917E-5</v>
      </c>
      <c r="O74" s="159">
        <f t="shared" si="27"/>
        <v>2.1301225818356271E-5</v>
      </c>
      <c r="P74" s="269">
        <f t="shared" si="24"/>
        <v>1.9106708122670405E-5</v>
      </c>
    </row>
    <row r="75" spans="1:16">
      <c r="A75" s="153" t="str">
        <f>About!$B$2</f>
        <v>A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1067081226704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057988135217917E-5</v>
      </c>
      <c r="O75" s="159">
        <f t="shared" si="28"/>
        <v>2.1301225818356271E-5</v>
      </c>
      <c r="P75" s="269">
        <f t="shared" si="24"/>
        <v>1.9106708122670405E-5</v>
      </c>
    </row>
    <row r="76" spans="1:16">
      <c r="A76" s="167" t="str">
        <f>About!$B$2</f>
        <v>A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60679868620142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555960438424915E-5</v>
      </c>
      <c r="O76" s="170">
        <f>IFERROR(SUMIFS(pr_all!$G:$G,pr_all!$B:$B,"US",pr_all!$C:$C,$G76),0)*dollars_2021_2012/10^6</f>
        <v>2.0233622615049633E-5</v>
      </c>
      <c r="P76" s="268">
        <f t="shared" si="24"/>
        <v>1.8606798686201422E-5</v>
      </c>
    </row>
    <row r="77" spans="1:16">
      <c r="A77" t="str">
        <f>About!$B$2</f>
        <v>A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5351308262907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87937576115435E-5</v>
      </c>
      <c r="O77" s="174">
        <f>IFERROR(SUMIFS(pr_all!$G:$G,pr_all!$B:$B,"US",pr_all!$C:$C,$G77),0)*dollars_2021_2012/10^6</f>
        <v>1.3497554784662506E-5</v>
      </c>
      <c r="P77" s="269">
        <f t="shared" si="24"/>
        <v>1.3353513082629071E-5</v>
      </c>
    </row>
    <row r="78" spans="1:16">
      <c r="A78" t="str">
        <f>About!$B$2</f>
        <v>A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14150592316492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056775510204079E-5</v>
      </c>
      <c r="O78" s="174">
        <f>IFERROR(SUMIFS(pr_all!$G:$G,pr_all!$B:$B,"US",pr_all!$C:$C,$G78),0)*dollars_2021_2012/10^6</f>
        <v>1.4751564896483003E-5</v>
      </c>
      <c r="P78" s="269">
        <f t="shared" si="24"/>
        <v>1.4141505923164925E-5</v>
      </c>
    </row>
    <row r="79" spans="1:16">
      <c r="A79" t="str">
        <f>About!$B$2</f>
        <v>A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14150592316492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056775510204079E-5</v>
      </c>
      <c r="O79" s="174">
        <f>IFERROR(SUMIFS(pr_all!$G:$G,pr_all!$B:$B,"US",pr_all!$C:$C,$G79),0)*dollars_2021_2012/10^6</f>
        <v>1.4751564896483003E-5</v>
      </c>
      <c r="P79" s="269">
        <f t="shared" si="24"/>
        <v>1.4141505923164925E-5</v>
      </c>
    </row>
    <row r="80" spans="1:16">
      <c r="A80" t="str">
        <f>About!$B$2</f>
        <v>A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39551603498542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101077849946487E-5</v>
      </c>
      <c r="O80" s="174">
        <f>IFERROR(SUMIFS(pr_all!$G:$G,pr_all!$B:$B,"US",pr_all!$C:$C,$G80),0)*dollars_2021_2012/10^6</f>
        <v>1.4768510979075172E-5</v>
      </c>
      <c r="P80" s="269">
        <f t="shared" si="24"/>
        <v>1.5395516034985421E-5</v>
      </c>
    </row>
    <row r="81" spans="1:16">
      <c r="A81" s="153" t="str">
        <f>About!$B$2</f>
        <v>A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39551603498542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101077849946487E-5</v>
      </c>
      <c r="O81" s="171">
        <f t="shared" ref="O81" si="33">O80</f>
        <v>1.4768510979075172E-5</v>
      </c>
      <c r="P81" s="269">
        <f>IF(I81&gt;0,I81,IF(J81&gt;0,J81,IF(K81&gt;0,K81,IF(N81&gt;0,N81,O81))))</f>
        <v>1.5395516034985421E-5</v>
      </c>
    </row>
    <row r="82" spans="1:16">
      <c r="A82" s="153" t="str">
        <f>About!$B$2</f>
        <v>A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39551603498542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101077849946487E-5</v>
      </c>
      <c r="O82" s="159">
        <f t="shared" si="34"/>
        <v>1.4768510979075172E-5</v>
      </c>
      <c r="P82" s="269">
        <f t="shared" si="24"/>
        <v>1.5395516034985421E-5</v>
      </c>
    </row>
    <row r="83" spans="1:16">
      <c r="A83" s="153" t="str">
        <f>About!$B$2</f>
        <v>A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39551603498542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101077849946487E-5</v>
      </c>
      <c r="O83" s="159">
        <f t="shared" si="35"/>
        <v>1.4768510979075172E-5</v>
      </c>
      <c r="P83" s="269">
        <f t="shared" si="24"/>
        <v>1.5395516034985421E-5</v>
      </c>
    </row>
    <row r="84" spans="1:16">
      <c r="A84" s="181" t="str">
        <f>About!$B$2</f>
        <v>A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A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A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A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A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A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A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A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A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A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A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A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A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A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A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A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A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141868177288997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71523821825292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141868177288997E-5</v>
      </c>
    </row>
    <row r="101" spans="1:16">
      <c r="A101" s="153" t="str">
        <f>About!$B$2</f>
        <v>A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A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2859312839059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29476657932607E-5</v>
      </c>
      <c r="O102" s="174">
        <f>IFERROR(SUMIFS(pr_all!$G:$G,pr_all!$B:$B,"US",pr_all!$C:$C,$G102),0)*dollars_2021_2012/10^6</f>
        <v>1.9530360187474625E-5</v>
      </c>
      <c r="P102" s="269">
        <f t="shared" si="36"/>
        <v>1.9928593128390593E-5</v>
      </c>
    </row>
    <row r="103" spans="1:16">
      <c r="A103" t="str">
        <f>About!$B$2</f>
        <v>A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2859312839059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29476657932607E-5</v>
      </c>
      <c r="O103" s="174">
        <f>IFERROR(SUMIFS(pr_all!$G:$G,pr_all!$B:$B,"US",pr_all!$C:$C,$G103),0)*dollars_2021_2012/10^6</f>
        <v>1.9589671476547218E-5</v>
      </c>
      <c r="P103" s="269">
        <f t="shared" si="36"/>
        <v>1.9928593128390593E-5</v>
      </c>
    </row>
    <row r="104" spans="1:16">
      <c r="A104" t="str">
        <f>About!$B$2</f>
        <v>A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3833405912093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3844949477801969E-5</v>
      </c>
      <c r="O104" s="174">
        <f>IFERROR(SUMIFS(pr_all!$G:$G,pr_all!$B:$B,"US",pr_all!$C:$C,$G104),0)*dollars_2021_2012/10^6</f>
        <v>1.4785457061667341E-5</v>
      </c>
      <c r="P104" s="269">
        <f t="shared" si="36"/>
        <v>1.2938334059120934E-5</v>
      </c>
    </row>
    <row r="105" spans="1:16">
      <c r="A105" s="153" t="str">
        <f>About!$B$2</f>
        <v>A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3833405912093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3844949477801969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38334059120934E-5</v>
      </c>
    </row>
    <row r="106" spans="1:16">
      <c r="A106" s="153" t="str">
        <f>About!$B$2</f>
        <v>A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3833405912093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3844949477801969E-5</v>
      </c>
      <c r="O106" s="159">
        <f t="shared" si="42"/>
        <v>1.4785457061667341E-5</v>
      </c>
      <c r="P106" s="269">
        <f t="shared" si="36"/>
        <v>1.2938334059120934E-5</v>
      </c>
    </row>
    <row r="107" spans="1:16">
      <c r="A107" s="153" t="str">
        <f>About!$B$2</f>
        <v>A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3833405912093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3844949477801969E-5</v>
      </c>
      <c r="O107" s="159">
        <f t="shared" si="43"/>
        <v>1.4785457061667341E-5</v>
      </c>
      <c r="P107" s="269">
        <f t="shared" si="36"/>
        <v>1.2938334059120934E-5</v>
      </c>
    </row>
    <row r="108" spans="1:16">
      <c r="A108" s="177" t="str">
        <f>About!$B$2</f>
        <v>A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A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A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A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A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A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A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A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A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A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22509359437238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164645900210738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225093594372385E-6</v>
      </c>
    </row>
    <row r="118" spans="1:16">
      <c r="A118" s="160" t="str">
        <f>About!$B$2</f>
        <v>A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A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A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917396636680418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2139408710931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9173966366804189E-6</v>
      </c>
    </row>
    <row r="121" spans="1:16">
      <c r="A121" s="160" t="str">
        <f>About!$B$2</f>
        <v>A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A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A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A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7320124368011205E-6</v>
      </c>
      <c r="O124" s="179">
        <f>IFERROR(SUMIFS(pr_all!$G:$G,pr_all!$B:$B,"US",pr_all!$C:$C,$G124),0)*dollars_2021_2012/10^6</f>
        <v>1.0065973059748311E-5</v>
      </c>
      <c r="P124" s="268">
        <f t="shared" si="36"/>
        <v>5.7320124368011205E-6</v>
      </c>
    </row>
    <row r="125" spans="1:16">
      <c r="A125" t="str">
        <f>About!$B$2</f>
        <v>A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A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A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A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26341636835563E-5</v>
      </c>
      <c r="O128" s="174">
        <f>IFERROR(SUMIFS(pr_all!$G:$G,pr_all!$B:$B,"US",pr_all!$C:$C,$G128),0)*dollars_2021_2012/10^6</f>
        <v>1.0515044248440786E-5</v>
      </c>
      <c r="P128" s="269">
        <f t="shared" si="36"/>
        <v>1.0526341636835563E-5</v>
      </c>
    </row>
    <row r="129" spans="1:16">
      <c r="A129" s="153" t="str">
        <f>About!$B$2</f>
        <v>A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26341636835563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6341636835563E-5</v>
      </c>
    </row>
    <row r="130" spans="1:16">
      <c r="A130" s="153" t="str">
        <f>About!$B$2</f>
        <v>A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26341636835563E-5</v>
      </c>
      <c r="O130" s="159">
        <f t="shared" si="50"/>
        <v>1.0515044248440786E-5</v>
      </c>
      <c r="P130" s="269">
        <f t="shared" si="36"/>
        <v>1.0526341636835563E-5</v>
      </c>
    </row>
    <row r="131" spans="1:16">
      <c r="A131" s="153" t="str">
        <f>About!$B$2</f>
        <v>A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26341636835563E-5</v>
      </c>
      <c r="O131" s="159">
        <f t="shared" si="51"/>
        <v>1.0515044248440786E-5</v>
      </c>
      <c r="P131" s="269">
        <f t="shared" si="36"/>
        <v>1.0526341636835563E-5</v>
      </c>
    </row>
    <row r="132" spans="1:16">
      <c r="A132" s="167" t="str">
        <f>About!$B$2</f>
        <v>A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5736524338487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02179658264752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57365243384874E-5</v>
      </c>
    </row>
    <row r="133" spans="1:16">
      <c r="A133" t="str">
        <f>About!$B$2</f>
        <v>A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78600044285345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2550692419825072E-5</v>
      </c>
      <c r="O133" s="174">
        <f>IFERROR(SUMIFS(pr_all!$G:$G,pr_all!$B:$B,"US",pr_all!$C:$C,$G133),0)*dollars_2021_2012/10^6</f>
        <v>1.3361986123925154E-5</v>
      </c>
      <c r="P133" s="269">
        <f t="shared" si="52"/>
        <v>1.1786000442853452E-5</v>
      </c>
    </row>
    <row r="134" spans="1:16">
      <c r="A134" t="str">
        <f>About!$B$2</f>
        <v>A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180960829612133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582773314389044E-5</v>
      </c>
      <c r="O134" s="174">
        <f>IFERROR(SUMIFS(pr_all!$G:$G,pr_all!$B:$B,"US",pr_all!$C:$C,$G134),0)*dollars_2021_2012/10^6</f>
        <v>2.271622371480237E-5</v>
      </c>
      <c r="P134" s="269">
        <f t="shared" si="52"/>
        <v>2.1809608296121337E-5</v>
      </c>
    </row>
    <row r="135" spans="1:16">
      <c r="A135" t="str">
        <f>About!$B$2</f>
        <v>A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48853836218031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094541941912386E-5</v>
      </c>
      <c r="O135" s="174">
        <f>IFERROR(SUMIFS(pr_all!$G:$G,pr_all!$B:$B,"US",pr_all!$C:$C,$G135),0)*dollars_2021_2012/10^6</f>
        <v>1.675120264235893E-5</v>
      </c>
      <c r="P135" s="269">
        <f t="shared" si="52"/>
        <v>1.6488538362180314E-5</v>
      </c>
    </row>
    <row r="136" spans="1:16">
      <c r="A136" t="str">
        <f>About!$B$2</f>
        <v>A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78600044285345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2550692419825072E-5</v>
      </c>
      <c r="O136" s="174">
        <f>IFERROR(SUMIFS(pr_all!$G:$G,pr_all!$B:$B,"US",pr_all!$C:$C,$G136),0)*dollars_2021_2012/10^6</f>
        <v>1.3361986123925154E-5</v>
      </c>
      <c r="P136" s="269">
        <f t="shared" si="52"/>
        <v>1.1786000442853452E-5</v>
      </c>
    </row>
    <row r="137" spans="1:16">
      <c r="A137" s="153" t="str">
        <f>About!$B$2</f>
        <v>A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78600044285345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255069241982507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786000442853452E-5</v>
      </c>
    </row>
    <row r="138" spans="1:16">
      <c r="A138" s="153" t="str">
        <f>About!$B$2</f>
        <v>A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78600044285345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2550692419825072E-5</v>
      </c>
      <c r="O138" s="159">
        <f t="shared" si="58"/>
        <v>1.3361986123925154E-5</v>
      </c>
      <c r="P138" s="269">
        <f t="shared" si="52"/>
        <v>1.1786000442853452E-5</v>
      </c>
    </row>
    <row r="139" spans="1:16">
      <c r="A139" s="153" t="str">
        <f>About!$B$2</f>
        <v>A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78600044285345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2550692419825072E-5</v>
      </c>
      <c r="O139" s="159">
        <f t="shared" si="59"/>
        <v>1.3361986123925154E-5</v>
      </c>
      <c r="P139" s="269">
        <f t="shared" si="52"/>
        <v>1.1786000442853452E-5</v>
      </c>
    </row>
    <row r="140" spans="1:16">
      <c r="A140" s="167" t="str">
        <f>About!$B$2</f>
        <v>A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A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A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A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A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A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A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A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A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3671866110639551E-5</v>
      </c>
      <c r="H2">
        <f>$G2*INDEX('Future Scaling Factors'!$I$2:$AL$169,MATCH($E2,'Future Scaling Factors'!$F$2:$F$169,0),MATCH(H$1,'Future Scaling Factors'!$I$1:$AL$1,0))</f>
        <v>3.498239824661699E-5</v>
      </c>
      <c r="I2">
        <f>$G2*INDEX('Future Scaling Factors'!$I$2:$AL$169,MATCH($E2,'Future Scaling Factors'!$F$2:$F$169,0),MATCH(I$1,'Future Scaling Factors'!$I$1:$AL$1,0))</f>
        <v>3.7075364415286257E-5</v>
      </c>
      <c r="J2">
        <f>$G2*INDEX('Future Scaling Factors'!$I$2:$AL$169,MATCH($E2,'Future Scaling Factors'!$F$2:$F$169,0),MATCH(J$1,'Future Scaling Factors'!$I$1:$AL$1,0))</f>
        <v>3.6592934085610345E-5</v>
      </c>
      <c r="K2">
        <f>$G2*INDEX('Future Scaling Factors'!$I$2:$AL$169,MATCH($E2,'Future Scaling Factors'!$F$2:$F$169,0),MATCH(K$1,'Future Scaling Factors'!$I$1:$AL$1,0))</f>
        <v>3.6085067181679434E-5</v>
      </c>
      <c r="L2">
        <f>$G2*INDEX('Future Scaling Factors'!$I$2:$AL$169,MATCH($E2,'Future Scaling Factors'!$F$2:$F$169,0),MATCH(L$1,'Future Scaling Factors'!$I$1:$AL$1,0))</f>
        <v>3.5253217266944551E-5</v>
      </c>
      <c r="M2">
        <f>$G2*INDEX('Future Scaling Factors'!$I$2:$AL$169,MATCH($E2,'Future Scaling Factors'!$F$2:$F$169,0),MATCH(M$1,'Future Scaling Factors'!$I$1:$AL$1,0))</f>
        <v>3.4871672230696867E-5</v>
      </c>
      <c r="N2">
        <f>$G2*INDEX('Future Scaling Factors'!$I$2:$AL$169,MATCH($E2,'Future Scaling Factors'!$F$2:$F$169,0),MATCH(N$1,'Future Scaling Factors'!$I$1:$AL$1,0))</f>
        <v>3.4696183718852402E-5</v>
      </c>
      <c r="O2">
        <f>$G2*INDEX('Future Scaling Factors'!$I$2:$AL$169,MATCH($E2,'Future Scaling Factors'!$F$2:$F$169,0),MATCH(O$1,'Future Scaling Factors'!$I$1:$AL$1,0))</f>
        <v>3.4697934346653917E-5</v>
      </c>
      <c r="P2">
        <f>$G2*INDEX('Future Scaling Factors'!$I$2:$AL$169,MATCH($E2,'Future Scaling Factors'!$F$2:$F$169,0),MATCH(P$1,'Future Scaling Factors'!$I$1:$AL$1,0))</f>
        <v>3.4924726508804247E-5</v>
      </c>
      <c r="Q2">
        <f>$G2*INDEX('Future Scaling Factors'!$I$2:$AL$169,MATCH($E2,'Future Scaling Factors'!$F$2:$F$169,0),MATCH(Q$1,'Future Scaling Factors'!$I$1:$AL$1,0))</f>
        <v>3.5158367346338852E-5</v>
      </c>
      <c r="R2">
        <f>$G2*INDEX('Future Scaling Factors'!$I$2:$AL$169,MATCH($E2,'Future Scaling Factors'!$F$2:$F$169,0),MATCH(R$1,'Future Scaling Factors'!$I$1:$AL$1,0))</f>
        <v>3.5562612110244472E-5</v>
      </c>
      <c r="S2">
        <f>$G2*INDEX('Future Scaling Factors'!$I$2:$AL$169,MATCH($E2,'Future Scaling Factors'!$F$2:$F$169,0),MATCH(S$1,'Future Scaling Factors'!$I$1:$AL$1,0))</f>
        <v>3.6341121540691889E-5</v>
      </c>
      <c r="T2">
        <f>$G2*INDEX('Future Scaling Factors'!$I$2:$AL$169,MATCH($E2,'Future Scaling Factors'!$F$2:$F$169,0),MATCH(T$1,'Future Scaling Factors'!$I$1:$AL$1,0))</f>
        <v>3.6731097733994561E-5</v>
      </c>
      <c r="U2">
        <f>$G2*INDEX('Future Scaling Factors'!$I$2:$AL$169,MATCH($E2,'Future Scaling Factors'!$F$2:$F$169,0),MATCH(U$1,'Future Scaling Factors'!$I$1:$AL$1,0))</f>
        <v>3.6758581874962909E-5</v>
      </c>
      <c r="V2">
        <f>$G2*INDEX('Future Scaling Factors'!$I$2:$AL$169,MATCH($E2,'Future Scaling Factors'!$F$2:$F$169,0),MATCH(V$1,'Future Scaling Factors'!$I$1:$AL$1,0))</f>
        <v>3.6970381603379823E-5</v>
      </c>
      <c r="W2">
        <f>$G2*INDEX('Future Scaling Factors'!$I$2:$AL$169,MATCH($E2,'Future Scaling Factors'!$F$2:$F$169,0),MATCH(W$1,'Future Scaling Factors'!$I$1:$AL$1,0))</f>
        <v>3.7423339851661553E-5</v>
      </c>
      <c r="X2">
        <f>$G2*INDEX('Future Scaling Factors'!$I$2:$AL$169,MATCH($E2,'Future Scaling Factors'!$F$2:$F$169,0),MATCH(X$1,'Future Scaling Factors'!$I$1:$AL$1,0))</f>
        <v>3.8340332527394281E-5</v>
      </c>
      <c r="Y2">
        <f>$G2*INDEX('Future Scaling Factors'!$I$2:$AL$169,MATCH($E2,'Future Scaling Factors'!$F$2:$F$169,0),MATCH(Y$1,'Future Scaling Factors'!$I$1:$AL$1,0))</f>
        <v>3.884795615607212E-5</v>
      </c>
      <c r="Z2">
        <f>$G2*INDEX('Future Scaling Factors'!$I$2:$AL$169,MATCH($E2,'Future Scaling Factors'!$F$2:$F$169,0),MATCH(Z$1,'Future Scaling Factors'!$I$1:$AL$1,0))</f>
        <v>3.892555022907023E-5</v>
      </c>
      <c r="AA2">
        <f>$G2*INDEX('Future Scaling Factors'!$I$2:$AL$169,MATCH($E2,'Future Scaling Factors'!$F$2:$F$169,0),MATCH(AA$1,'Future Scaling Factors'!$I$1:$AL$1,0))</f>
        <v>3.9130533480298131E-5</v>
      </c>
      <c r="AB2">
        <f>$G2*INDEX('Future Scaling Factors'!$I$2:$AL$169,MATCH($E2,'Future Scaling Factors'!$F$2:$F$169,0),MATCH(AB$1,'Future Scaling Factors'!$I$1:$AL$1,0))</f>
        <v>3.8685464982380731E-5</v>
      </c>
      <c r="AC2">
        <f>$G2*INDEX('Future Scaling Factors'!$I$2:$AL$169,MATCH($E2,'Future Scaling Factors'!$F$2:$F$169,0),MATCH(AC$1,'Future Scaling Factors'!$I$1:$AL$1,0))</f>
        <v>3.804739573197495E-5</v>
      </c>
      <c r="AD2">
        <f>$G2*INDEX('Future Scaling Factors'!$I$2:$AL$169,MATCH($E2,'Future Scaling Factors'!$F$2:$F$169,0),MATCH(AD$1,'Future Scaling Factors'!$I$1:$AL$1,0))</f>
        <v>3.7851001051201078E-5</v>
      </c>
      <c r="AE2">
        <f>$G2*INDEX('Future Scaling Factors'!$I$2:$AL$169,MATCH($E2,'Future Scaling Factors'!$F$2:$F$169,0),MATCH(AE$1,'Future Scaling Factors'!$I$1:$AL$1,0))</f>
        <v>3.7583435241120477E-5</v>
      </c>
      <c r="AF2">
        <f>$G2*INDEX('Future Scaling Factors'!$I$2:$AL$169,MATCH($E2,'Future Scaling Factors'!$F$2:$F$169,0),MATCH(AF$1,'Future Scaling Factors'!$I$1:$AL$1,0))</f>
        <v>3.7849975479055777E-5</v>
      </c>
      <c r="AG2">
        <f>$G2*INDEX('Future Scaling Factors'!$I$2:$AL$169,MATCH($E2,'Future Scaling Factors'!$F$2:$F$169,0),MATCH(AG$1,'Future Scaling Factors'!$I$1:$AL$1,0))</f>
        <v>3.8405976299848117E-5</v>
      </c>
      <c r="AH2">
        <f>$G2*INDEX('Future Scaling Factors'!$I$2:$AL$169,MATCH($E2,'Future Scaling Factors'!$F$2:$F$169,0),MATCH(AH$1,'Future Scaling Factors'!$I$1:$AL$1,0))</f>
        <v>3.8132860474925389E-5</v>
      </c>
      <c r="AI2">
        <f>$G2*INDEX('Future Scaling Factors'!$I$2:$AL$169,MATCH($E2,'Future Scaling Factors'!$F$2:$F$169,0),MATCH(AI$1,'Future Scaling Factors'!$I$1:$AL$1,0))</f>
        <v>3.7872784919082739E-5</v>
      </c>
      <c r="AJ2">
        <f>$G2*INDEX('Future Scaling Factors'!$I$2:$AL$169,MATCH($E2,'Future Scaling Factors'!$F$2:$F$169,0),MATCH(AJ$1,'Future Scaling Factors'!$I$1:$AL$1,0))</f>
        <v>3.7370906879470102E-5</v>
      </c>
      <c r="AL2" t="str">
        <f>_xlfn.CONCAT(D2, " Sector")</f>
        <v>Transportation Sector</v>
      </c>
    </row>
    <row r="3" spans="1:38">
      <c r="A3" t="str">
        <f>About!$B$2</f>
        <v>A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A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7986455400966892E-5</v>
      </c>
      <c r="H4">
        <f>$G4*INDEX('Future Scaling Factors'!$I$2:$AL$169,MATCH($E4,'Future Scaling Factors'!$F$2:$F$169,0),MATCH(H$1,'Future Scaling Factors'!$I$1:$AL$1,0))</f>
        <v>3.0470620850493674E-5</v>
      </c>
      <c r="I4">
        <f>$G4*INDEX('Future Scaling Factors'!$I$2:$AL$169,MATCH($E4,'Future Scaling Factors'!$F$2:$F$169,0),MATCH(I$1,'Future Scaling Factors'!$I$1:$AL$1,0))</f>
        <v>2.9133165472437443E-5</v>
      </c>
      <c r="J4">
        <f>$G4*INDEX('Future Scaling Factors'!$I$2:$AL$169,MATCH($E4,'Future Scaling Factors'!$F$2:$F$169,0),MATCH(J$1,'Future Scaling Factors'!$I$1:$AL$1,0))</f>
        <v>2.9282176636257801E-5</v>
      </c>
      <c r="K4">
        <f>$G4*INDEX('Future Scaling Factors'!$I$2:$AL$169,MATCH($E4,'Future Scaling Factors'!$F$2:$F$169,0),MATCH(K$1,'Future Scaling Factors'!$I$1:$AL$1,0))</f>
        <v>2.8593214327261992E-5</v>
      </c>
      <c r="L4">
        <f>$G4*INDEX('Future Scaling Factors'!$I$2:$AL$169,MATCH($E4,'Future Scaling Factors'!$F$2:$F$169,0),MATCH(L$1,'Future Scaling Factors'!$I$1:$AL$1,0))</f>
        <v>2.7830602030911312E-5</v>
      </c>
      <c r="M4">
        <f>$G4*INDEX('Future Scaling Factors'!$I$2:$AL$169,MATCH($E4,'Future Scaling Factors'!$F$2:$F$169,0),MATCH(M$1,'Future Scaling Factors'!$I$1:$AL$1,0))</f>
        <v>2.728424306481387E-5</v>
      </c>
      <c r="N4">
        <f>$G4*INDEX('Future Scaling Factors'!$I$2:$AL$169,MATCH($E4,'Future Scaling Factors'!$F$2:$F$169,0),MATCH(N$1,'Future Scaling Factors'!$I$1:$AL$1,0))</f>
        <v>2.6779932767051019E-5</v>
      </c>
      <c r="O4">
        <f>$G4*INDEX('Future Scaling Factors'!$I$2:$AL$169,MATCH($E4,'Future Scaling Factors'!$F$2:$F$169,0),MATCH(O$1,'Future Scaling Factors'!$I$1:$AL$1,0))</f>
        <v>2.6702497421966568E-5</v>
      </c>
      <c r="P4">
        <f>$G4*INDEX('Future Scaling Factors'!$I$2:$AL$169,MATCH($E4,'Future Scaling Factors'!$F$2:$F$169,0),MATCH(P$1,'Future Scaling Factors'!$I$1:$AL$1,0))</f>
        <v>2.7234710388068944E-5</v>
      </c>
      <c r="Q4">
        <f>$G4*INDEX('Future Scaling Factors'!$I$2:$AL$169,MATCH($E4,'Future Scaling Factors'!$F$2:$F$169,0),MATCH(Q$1,'Future Scaling Factors'!$I$1:$AL$1,0))</f>
        <v>2.7423581292275614E-5</v>
      </c>
      <c r="R4">
        <f>$G4*INDEX('Future Scaling Factors'!$I$2:$AL$169,MATCH($E4,'Future Scaling Factors'!$F$2:$F$169,0),MATCH(R$1,'Future Scaling Factors'!$I$1:$AL$1,0))</f>
        <v>2.7209323074214452E-5</v>
      </c>
      <c r="S4">
        <f>$G4*INDEX('Future Scaling Factors'!$I$2:$AL$169,MATCH($E4,'Future Scaling Factors'!$F$2:$F$169,0),MATCH(S$1,'Future Scaling Factors'!$I$1:$AL$1,0))</f>
        <v>2.7850762269832222E-5</v>
      </c>
      <c r="T4">
        <f>$G4*INDEX('Future Scaling Factors'!$I$2:$AL$169,MATCH($E4,'Future Scaling Factors'!$F$2:$F$169,0),MATCH(T$1,'Future Scaling Factors'!$I$1:$AL$1,0))</f>
        <v>2.8231135042129037E-5</v>
      </c>
      <c r="U4">
        <f>$G4*INDEX('Future Scaling Factors'!$I$2:$AL$169,MATCH($E4,'Future Scaling Factors'!$F$2:$F$169,0),MATCH(U$1,'Future Scaling Factors'!$I$1:$AL$1,0))</f>
        <v>2.8343292309922367E-5</v>
      </c>
      <c r="V4">
        <f>$G4*INDEX('Future Scaling Factors'!$I$2:$AL$169,MATCH($E4,'Future Scaling Factors'!$F$2:$F$169,0),MATCH(V$1,'Future Scaling Factors'!$I$1:$AL$1,0))</f>
        <v>2.8494725320626086E-5</v>
      </c>
      <c r="W4">
        <f>$G4*INDEX('Future Scaling Factors'!$I$2:$AL$169,MATCH($E4,'Future Scaling Factors'!$F$2:$F$169,0),MATCH(W$1,'Future Scaling Factors'!$I$1:$AL$1,0))</f>
        <v>2.8512165338407388E-5</v>
      </c>
      <c r="X4">
        <f>$G4*INDEX('Future Scaling Factors'!$I$2:$AL$169,MATCH($E4,'Future Scaling Factors'!$F$2:$F$169,0),MATCH(X$1,'Future Scaling Factors'!$I$1:$AL$1,0))</f>
        <v>2.8586797155579831E-5</v>
      </c>
      <c r="Y4">
        <f>$G4*INDEX('Future Scaling Factors'!$I$2:$AL$169,MATCH($E4,'Future Scaling Factors'!$F$2:$F$169,0),MATCH(Y$1,'Future Scaling Factors'!$I$1:$AL$1,0))</f>
        <v>2.8526125173268216E-5</v>
      </c>
      <c r="Z4">
        <f>$G4*INDEX('Future Scaling Factors'!$I$2:$AL$169,MATCH($E4,'Future Scaling Factors'!$F$2:$F$169,0),MATCH(Z$1,'Future Scaling Factors'!$I$1:$AL$1,0))</f>
        <v>2.8702167684594323E-5</v>
      </c>
      <c r="AA4">
        <f>$G4*INDEX('Future Scaling Factors'!$I$2:$AL$169,MATCH($E4,'Future Scaling Factors'!$F$2:$F$169,0),MATCH(AA$1,'Future Scaling Factors'!$I$1:$AL$1,0))</f>
        <v>2.8990098841876221E-5</v>
      </c>
      <c r="AB4">
        <f>$G4*INDEX('Future Scaling Factors'!$I$2:$AL$169,MATCH($E4,'Future Scaling Factors'!$F$2:$F$169,0),MATCH(AB$1,'Future Scaling Factors'!$I$1:$AL$1,0))</f>
        <v>2.9272076115138803E-5</v>
      </c>
      <c r="AC4">
        <f>$G4*INDEX('Future Scaling Factors'!$I$2:$AL$169,MATCH($E4,'Future Scaling Factors'!$F$2:$F$169,0),MATCH(AC$1,'Future Scaling Factors'!$I$1:$AL$1,0))</f>
        <v>2.9485069430370046E-5</v>
      </c>
      <c r="AD4">
        <f>$G4*INDEX('Future Scaling Factors'!$I$2:$AL$169,MATCH($E4,'Future Scaling Factors'!$F$2:$F$169,0),MATCH(AD$1,'Future Scaling Factors'!$I$1:$AL$1,0))</f>
        <v>2.956954674792966E-5</v>
      </c>
      <c r="AE4">
        <f>$G4*INDEX('Future Scaling Factors'!$I$2:$AL$169,MATCH($E4,'Future Scaling Factors'!$F$2:$F$169,0),MATCH(AE$1,'Future Scaling Factors'!$I$1:$AL$1,0))</f>
        <v>2.9404227858377354E-5</v>
      </c>
      <c r="AF4">
        <f>$G4*INDEX('Future Scaling Factors'!$I$2:$AL$169,MATCH($E4,'Future Scaling Factors'!$F$2:$F$169,0),MATCH(AF$1,'Future Scaling Factors'!$I$1:$AL$1,0))</f>
        <v>2.899363002894307E-5</v>
      </c>
      <c r="AG4">
        <f>$G4*INDEX('Future Scaling Factors'!$I$2:$AL$169,MATCH($E4,'Future Scaling Factors'!$F$2:$F$169,0),MATCH(AG$1,'Future Scaling Factors'!$I$1:$AL$1,0))</f>
        <v>2.8756814377081708E-5</v>
      </c>
      <c r="AH4">
        <f>$G4*INDEX('Future Scaling Factors'!$I$2:$AL$169,MATCH($E4,'Future Scaling Factors'!$F$2:$F$169,0),MATCH(AH$1,'Future Scaling Factors'!$I$1:$AL$1,0))</f>
        <v>2.8607745408562131E-5</v>
      </c>
      <c r="AI4">
        <f>$G4*INDEX('Future Scaling Factors'!$I$2:$AL$169,MATCH($E4,'Future Scaling Factors'!$F$2:$F$169,0),MATCH(AI$1,'Future Scaling Factors'!$I$1:$AL$1,0))</f>
        <v>2.86005691251682E-5</v>
      </c>
      <c r="AJ4">
        <f>$G4*INDEX('Future Scaling Factors'!$I$2:$AL$169,MATCH($E4,'Future Scaling Factors'!$F$2:$F$169,0),MATCH(AJ$1,'Future Scaling Factors'!$I$1:$AL$1,0))</f>
        <v>2.8039646775144591E-5</v>
      </c>
      <c r="AL4" t="str">
        <f t="shared" si="2"/>
        <v>Residential Buildings Sector</v>
      </c>
    </row>
    <row r="5" spans="1:38">
      <c r="A5" t="str">
        <f>About!$B$2</f>
        <v>A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3749934752924674E-5</v>
      </c>
      <c r="H5">
        <f>$G5*INDEX('Future Scaling Factors'!$I$2:$AL$169,MATCH($E5,'Future Scaling Factors'!$F$2:$F$169,0),MATCH(H$1,'Future Scaling Factors'!$I$1:$AL$1,0))</f>
        <v>2.541183439193261E-5</v>
      </c>
      <c r="I5">
        <f>$G5*INDEX('Future Scaling Factors'!$I$2:$AL$169,MATCH($E5,'Future Scaling Factors'!$F$2:$F$169,0),MATCH(I$1,'Future Scaling Factors'!$I$1:$AL$1,0))</f>
        <v>2.4091695156284251E-5</v>
      </c>
      <c r="J5">
        <f>$G5*INDEX('Future Scaling Factors'!$I$2:$AL$169,MATCH($E5,'Future Scaling Factors'!$F$2:$F$169,0),MATCH(J$1,'Future Scaling Factors'!$I$1:$AL$1,0))</f>
        <v>2.4082886889901438E-5</v>
      </c>
      <c r="K5">
        <f>$G5*INDEX('Future Scaling Factors'!$I$2:$AL$169,MATCH($E5,'Future Scaling Factors'!$F$2:$F$169,0),MATCH(K$1,'Future Scaling Factors'!$I$1:$AL$1,0))</f>
        <v>2.3311024230529212E-5</v>
      </c>
      <c r="L5">
        <f>$G5*INDEX('Future Scaling Factors'!$I$2:$AL$169,MATCH($E5,'Future Scaling Factors'!$F$2:$F$169,0),MATCH(L$1,'Future Scaling Factors'!$I$1:$AL$1,0))</f>
        <v>2.2560395117204753E-5</v>
      </c>
      <c r="M5">
        <f>$G5*INDEX('Future Scaling Factors'!$I$2:$AL$169,MATCH($E5,'Future Scaling Factors'!$F$2:$F$169,0),MATCH(M$1,'Future Scaling Factors'!$I$1:$AL$1,0))</f>
        <v>2.1996158490589435E-5</v>
      </c>
      <c r="N5">
        <f>$G5*INDEX('Future Scaling Factors'!$I$2:$AL$169,MATCH($E5,'Future Scaling Factors'!$F$2:$F$169,0),MATCH(N$1,'Future Scaling Factors'!$I$1:$AL$1,0))</f>
        <v>2.1355338212055006E-5</v>
      </c>
      <c r="O5">
        <f>$G5*INDEX('Future Scaling Factors'!$I$2:$AL$169,MATCH($E5,'Future Scaling Factors'!$F$2:$F$169,0),MATCH(O$1,'Future Scaling Factors'!$I$1:$AL$1,0))</f>
        <v>2.1248981905331275E-5</v>
      </c>
      <c r="P5">
        <f>$G5*INDEX('Future Scaling Factors'!$I$2:$AL$169,MATCH($E5,'Future Scaling Factors'!$F$2:$F$169,0),MATCH(P$1,'Future Scaling Factors'!$I$1:$AL$1,0))</f>
        <v>2.1772287465932512E-5</v>
      </c>
      <c r="Q5">
        <f>$G5*INDEX('Future Scaling Factors'!$I$2:$AL$169,MATCH($E5,'Future Scaling Factors'!$F$2:$F$169,0),MATCH(Q$1,'Future Scaling Factors'!$I$1:$AL$1,0))</f>
        <v>2.1872763841555846E-5</v>
      </c>
      <c r="R5">
        <f>$G5*INDEX('Future Scaling Factors'!$I$2:$AL$169,MATCH($E5,'Future Scaling Factors'!$F$2:$F$169,0),MATCH(R$1,'Future Scaling Factors'!$I$1:$AL$1,0))</f>
        <v>2.148143108321548E-5</v>
      </c>
      <c r="S5">
        <f>$G5*INDEX('Future Scaling Factors'!$I$2:$AL$169,MATCH($E5,'Future Scaling Factors'!$F$2:$F$169,0),MATCH(S$1,'Future Scaling Factors'!$I$1:$AL$1,0))</f>
        <v>2.1973411348262352E-5</v>
      </c>
      <c r="T5">
        <f>$G5*INDEX('Future Scaling Factors'!$I$2:$AL$169,MATCH($E5,'Future Scaling Factors'!$F$2:$F$169,0),MATCH(T$1,'Future Scaling Factors'!$I$1:$AL$1,0))</f>
        <v>2.2243387246632324E-5</v>
      </c>
      <c r="U5">
        <f>$G5*INDEX('Future Scaling Factors'!$I$2:$AL$169,MATCH($E5,'Future Scaling Factors'!$F$2:$F$169,0),MATCH(U$1,'Future Scaling Factors'!$I$1:$AL$1,0))</f>
        <v>2.2311470003531598E-5</v>
      </c>
      <c r="V5">
        <f>$G5*INDEX('Future Scaling Factors'!$I$2:$AL$169,MATCH($E5,'Future Scaling Factors'!$F$2:$F$169,0),MATCH(V$1,'Future Scaling Factors'!$I$1:$AL$1,0))</f>
        <v>2.240203988319955E-5</v>
      </c>
      <c r="W5">
        <f>$G5*INDEX('Future Scaling Factors'!$I$2:$AL$169,MATCH($E5,'Future Scaling Factors'!$F$2:$F$169,0),MATCH(W$1,'Future Scaling Factors'!$I$1:$AL$1,0))</f>
        <v>2.2282475745935378E-5</v>
      </c>
      <c r="X5">
        <f>$G5*INDEX('Future Scaling Factors'!$I$2:$AL$169,MATCH($E5,'Future Scaling Factors'!$F$2:$F$169,0),MATCH(X$1,'Future Scaling Factors'!$I$1:$AL$1,0))</f>
        <v>2.2192602851601311E-5</v>
      </c>
      <c r="Y5">
        <f>$G5*INDEX('Future Scaling Factors'!$I$2:$AL$169,MATCH($E5,'Future Scaling Factors'!$F$2:$F$169,0),MATCH(Y$1,'Future Scaling Factors'!$I$1:$AL$1,0))</f>
        <v>2.2007757190508019E-5</v>
      </c>
      <c r="Z5">
        <f>$G5*INDEX('Future Scaling Factors'!$I$2:$AL$169,MATCH($E5,'Future Scaling Factors'!$F$2:$F$169,0),MATCH(Z$1,'Future Scaling Factors'!$I$1:$AL$1,0))</f>
        <v>2.2159276319253949E-5</v>
      </c>
      <c r="AA5">
        <f>$G5*INDEX('Future Scaling Factors'!$I$2:$AL$169,MATCH($E5,'Future Scaling Factors'!$F$2:$F$169,0),MATCH(AA$1,'Future Scaling Factors'!$I$1:$AL$1,0))</f>
        <v>2.239799338074263E-5</v>
      </c>
      <c r="AB5">
        <f>$G5*INDEX('Future Scaling Factors'!$I$2:$AL$169,MATCH($E5,'Future Scaling Factors'!$F$2:$F$169,0),MATCH(AB$1,'Future Scaling Factors'!$I$1:$AL$1,0))</f>
        <v>2.2683909391849879E-5</v>
      </c>
      <c r="AC5">
        <f>$G5*INDEX('Future Scaling Factors'!$I$2:$AL$169,MATCH($E5,'Future Scaling Factors'!$F$2:$F$169,0),MATCH(AC$1,'Future Scaling Factors'!$I$1:$AL$1,0))</f>
        <v>2.2913416111983645E-5</v>
      </c>
      <c r="AD5">
        <f>$G5*INDEX('Future Scaling Factors'!$I$2:$AL$169,MATCH($E5,'Future Scaling Factors'!$F$2:$F$169,0),MATCH(AD$1,'Future Scaling Factors'!$I$1:$AL$1,0))</f>
        <v>2.2965979107252853E-5</v>
      </c>
      <c r="AE5">
        <f>$G5*INDEX('Future Scaling Factors'!$I$2:$AL$169,MATCH($E5,'Future Scaling Factors'!$F$2:$F$169,0),MATCH(AE$1,'Future Scaling Factors'!$I$1:$AL$1,0))</f>
        <v>2.2764750552512916E-5</v>
      </c>
      <c r="AF5">
        <f>$G5*INDEX('Future Scaling Factors'!$I$2:$AL$169,MATCH($E5,'Future Scaling Factors'!$F$2:$F$169,0),MATCH(AF$1,'Future Scaling Factors'!$I$1:$AL$1,0))</f>
        <v>2.2203966453963889E-5</v>
      </c>
      <c r="AG5">
        <f>$G5*INDEX('Future Scaling Factors'!$I$2:$AL$169,MATCH($E5,'Future Scaling Factors'!$F$2:$F$169,0),MATCH(AG$1,'Future Scaling Factors'!$I$1:$AL$1,0))</f>
        <v>2.1763744203508593E-5</v>
      </c>
      <c r="AH5">
        <f>$G5*INDEX('Future Scaling Factors'!$I$2:$AL$169,MATCH($E5,'Future Scaling Factors'!$F$2:$F$169,0),MATCH(AH$1,'Future Scaling Factors'!$I$1:$AL$1,0))</f>
        <v>2.159011593569711E-5</v>
      </c>
      <c r="AI5">
        <f>$G5*INDEX('Future Scaling Factors'!$I$2:$AL$169,MATCH($E5,'Future Scaling Factors'!$F$2:$F$169,0),MATCH(AI$1,'Future Scaling Factors'!$I$1:$AL$1,0))</f>
        <v>2.1546618734168881E-5</v>
      </c>
      <c r="AJ5">
        <f>$G5*INDEX('Future Scaling Factors'!$I$2:$AL$169,MATCH($E5,'Future Scaling Factors'!$F$2:$F$169,0),MATCH(AJ$1,'Future Scaling Factors'!$I$1:$AL$1,0))</f>
        <v>2.1010448435926962E-5</v>
      </c>
      <c r="AL5" t="str">
        <f t="shared" si="2"/>
        <v>Commercial Buildings Sector</v>
      </c>
    </row>
    <row r="6" spans="1:38">
      <c r="A6" t="str">
        <f>About!$B$2</f>
        <v>A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302131453666455E-5</v>
      </c>
      <c r="H6">
        <f>$G6*INDEX('Future Scaling Factors'!$I$2:$AL$169,MATCH($E6,'Future Scaling Factors'!$F$2:$F$169,0),MATCH(H$1,'Future Scaling Factors'!$I$1:$AL$1,0))</f>
        <v>1.7423489120286719E-5</v>
      </c>
      <c r="I6">
        <f>$G6*INDEX('Future Scaling Factors'!$I$2:$AL$169,MATCH($E6,'Future Scaling Factors'!$F$2:$F$169,0),MATCH(I$1,'Future Scaling Factors'!$I$1:$AL$1,0))</f>
        <v>1.7278390272980165E-5</v>
      </c>
      <c r="J6">
        <f>$G6*INDEX('Future Scaling Factors'!$I$2:$AL$169,MATCH($E6,'Future Scaling Factors'!$F$2:$F$169,0),MATCH(J$1,'Future Scaling Factors'!$I$1:$AL$1,0))</f>
        <v>1.6972310578100319E-5</v>
      </c>
      <c r="K6">
        <f>$G6*INDEX('Future Scaling Factors'!$I$2:$AL$169,MATCH($E6,'Future Scaling Factors'!$F$2:$F$169,0),MATCH(K$1,'Future Scaling Factors'!$I$1:$AL$1,0))</f>
        <v>1.6142395084926271E-5</v>
      </c>
      <c r="L6">
        <f>$G6*INDEX('Future Scaling Factors'!$I$2:$AL$169,MATCH($E6,'Future Scaling Factors'!$F$2:$F$169,0),MATCH(L$1,'Future Scaling Factors'!$I$1:$AL$1,0))</f>
        <v>1.539195504780546E-5</v>
      </c>
      <c r="M6">
        <f>$G6*INDEX('Future Scaling Factors'!$I$2:$AL$169,MATCH($E6,'Future Scaling Factors'!$F$2:$F$169,0),MATCH(M$1,'Future Scaling Factors'!$I$1:$AL$1,0))</f>
        <v>1.4959788584137687E-5</v>
      </c>
      <c r="N6">
        <f>$G6*INDEX('Future Scaling Factors'!$I$2:$AL$169,MATCH($E6,'Future Scaling Factors'!$F$2:$F$169,0),MATCH(N$1,'Future Scaling Factors'!$I$1:$AL$1,0))</f>
        <v>1.4633027715392568E-5</v>
      </c>
      <c r="O6">
        <f>$G6*INDEX('Future Scaling Factors'!$I$2:$AL$169,MATCH($E6,'Future Scaling Factors'!$F$2:$F$169,0),MATCH(O$1,'Future Scaling Factors'!$I$1:$AL$1,0))</f>
        <v>1.4570560416446303E-5</v>
      </c>
      <c r="P6">
        <f>$G6*INDEX('Future Scaling Factors'!$I$2:$AL$169,MATCH($E6,'Future Scaling Factors'!$F$2:$F$169,0),MATCH(P$1,'Future Scaling Factors'!$I$1:$AL$1,0))</f>
        <v>1.4807712935065429E-5</v>
      </c>
      <c r="Q6">
        <f>$G6*INDEX('Future Scaling Factors'!$I$2:$AL$169,MATCH($E6,'Future Scaling Factors'!$F$2:$F$169,0),MATCH(Q$1,'Future Scaling Factors'!$I$1:$AL$1,0))</f>
        <v>1.4917914346934321E-5</v>
      </c>
      <c r="R6">
        <f>$G6*INDEX('Future Scaling Factors'!$I$2:$AL$169,MATCH($E6,'Future Scaling Factors'!$F$2:$F$169,0),MATCH(R$1,'Future Scaling Factors'!$I$1:$AL$1,0))</f>
        <v>1.4925283037853814E-5</v>
      </c>
      <c r="S6">
        <f>$G6*INDEX('Future Scaling Factors'!$I$2:$AL$169,MATCH($E6,'Future Scaling Factors'!$F$2:$F$169,0),MATCH(S$1,'Future Scaling Factors'!$I$1:$AL$1,0))</f>
        <v>1.5413337761997424E-5</v>
      </c>
      <c r="T6">
        <f>$G6*INDEX('Future Scaling Factors'!$I$2:$AL$169,MATCH($E6,'Future Scaling Factors'!$F$2:$F$169,0),MATCH(T$1,'Future Scaling Factors'!$I$1:$AL$1,0))</f>
        <v>1.5632098343606806E-5</v>
      </c>
      <c r="U6">
        <f>$G6*INDEX('Future Scaling Factors'!$I$2:$AL$169,MATCH($E6,'Future Scaling Factors'!$F$2:$F$169,0),MATCH(U$1,'Future Scaling Factors'!$I$1:$AL$1,0))</f>
        <v>1.5708006517448591E-5</v>
      </c>
      <c r="V6">
        <f>$G6*INDEX('Future Scaling Factors'!$I$2:$AL$169,MATCH($E6,'Future Scaling Factors'!$F$2:$F$169,0),MATCH(V$1,'Future Scaling Factors'!$I$1:$AL$1,0))</f>
        <v>1.5882920828639618E-5</v>
      </c>
      <c r="W6">
        <f>$G6*INDEX('Future Scaling Factors'!$I$2:$AL$169,MATCH($E6,'Future Scaling Factors'!$F$2:$F$169,0),MATCH(W$1,'Future Scaling Factors'!$I$1:$AL$1,0))</f>
        <v>1.5989015376442912E-5</v>
      </c>
      <c r="X6">
        <f>$G6*INDEX('Future Scaling Factors'!$I$2:$AL$169,MATCH($E6,'Future Scaling Factors'!$F$2:$F$169,0),MATCH(X$1,'Future Scaling Factors'!$I$1:$AL$1,0))</f>
        <v>1.623395952416892E-5</v>
      </c>
      <c r="Y6">
        <f>$G6*INDEX('Future Scaling Factors'!$I$2:$AL$169,MATCH($E6,'Future Scaling Factors'!$F$2:$F$169,0),MATCH(Y$1,'Future Scaling Factors'!$I$1:$AL$1,0))</f>
        <v>1.6249373271442492E-5</v>
      </c>
      <c r="Z6">
        <f>$G6*INDEX('Future Scaling Factors'!$I$2:$AL$169,MATCH($E6,'Future Scaling Factors'!$F$2:$F$169,0),MATCH(Z$1,'Future Scaling Factors'!$I$1:$AL$1,0))</f>
        <v>1.640087745046394E-5</v>
      </c>
      <c r="AA6">
        <f>$G6*INDEX('Future Scaling Factors'!$I$2:$AL$169,MATCH($E6,'Future Scaling Factors'!$F$2:$F$169,0),MATCH(AA$1,'Future Scaling Factors'!$I$1:$AL$1,0))</f>
        <v>1.6634122825828179E-5</v>
      </c>
      <c r="AB6">
        <f>$G6*INDEX('Future Scaling Factors'!$I$2:$AL$169,MATCH($E6,'Future Scaling Factors'!$F$2:$F$169,0),MATCH(AB$1,'Future Scaling Factors'!$I$1:$AL$1,0))</f>
        <v>1.666742249478016E-5</v>
      </c>
      <c r="AC6">
        <f>$G6*INDEX('Future Scaling Factors'!$I$2:$AL$169,MATCH($E6,'Future Scaling Factors'!$F$2:$F$169,0),MATCH(AC$1,'Future Scaling Factors'!$I$1:$AL$1,0))</f>
        <v>1.6686429538320368E-5</v>
      </c>
      <c r="AD6">
        <f>$G6*INDEX('Future Scaling Factors'!$I$2:$AL$169,MATCH($E6,'Future Scaling Factors'!$F$2:$F$169,0),MATCH(AD$1,'Future Scaling Factors'!$I$1:$AL$1,0))</f>
        <v>1.6680911201970678E-5</v>
      </c>
      <c r="AE6">
        <f>$G6*INDEX('Future Scaling Factors'!$I$2:$AL$169,MATCH($E6,'Future Scaling Factors'!$F$2:$F$169,0),MATCH(AE$1,'Future Scaling Factors'!$I$1:$AL$1,0))</f>
        <v>1.653201094595609E-5</v>
      </c>
      <c r="AF6">
        <f>$G6*INDEX('Future Scaling Factors'!$I$2:$AL$169,MATCH($E6,'Future Scaling Factors'!$F$2:$F$169,0),MATCH(AF$1,'Future Scaling Factors'!$I$1:$AL$1,0))</f>
        <v>1.6338606515676101E-5</v>
      </c>
      <c r="AG6">
        <f>$G6*INDEX('Future Scaling Factors'!$I$2:$AL$169,MATCH($E6,'Future Scaling Factors'!$F$2:$F$169,0),MATCH(AG$1,'Future Scaling Factors'!$I$1:$AL$1,0))</f>
        <v>1.6211237505716904E-5</v>
      </c>
      <c r="AH6">
        <f>$G6*INDEX('Future Scaling Factors'!$I$2:$AL$169,MATCH($E6,'Future Scaling Factors'!$F$2:$F$169,0),MATCH(AH$1,'Future Scaling Factors'!$I$1:$AL$1,0))</f>
        <v>1.6118002292801474E-5</v>
      </c>
      <c r="AI6">
        <f>$G6*INDEX('Future Scaling Factors'!$I$2:$AL$169,MATCH($E6,'Future Scaling Factors'!$F$2:$F$169,0),MATCH(AI$1,'Future Scaling Factors'!$I$1:$AL$1,0))</f>
        <v>1.6083651152522518E-5</v>
      </c>
      <c r="AJ6">
        <f>$G6*INDEX('Future Scaling Factors'!$I$2:$AL$169,MATCH($E6,'Future Scaling Factors'!$F$2:$F$169,0),MATCH(AJ$1,'Future Scaling Factors'!$I$1:$AL$1,0))</f>
        <v>1.5805555867707958E-5</v>
      </c>
      <c r="AL6" t="str">
        <f t="shared" si="2"/>
        <v>Industry Sector</v>
      </c>
    </row>
    <row r="7" spans="1:38">
      <c r="A7" t="str">
        <f>About!$B$2</f>
        <v>A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302131453666455E-5</v>
      </c>
      <c r="H7">
        <f>$G7*INDEX('Future Scaling Factors'!$I$2:$AL$169,MATCH($E7,'Future Scaling Factors'!$F$2:$F$169,0),MATCH(H$1,'Future Scaling Factors'!$I$1:$AL$1,0))</f>
        <v>1.7608570938740748E-5</v>
      </c>
      <c r="I7">
        <f>$G7*INDEX('Future Scaling Factors'!$I$2:$AL$169,MATCH($E7,'Future Scaling Factors'!$F$2:$F$169,0),MATCH(I$1,'Future Scaling Factors'!$I$1:$AL$1,0))</f>
        <v>1.6887437072228808E-5</v>
      </c>
      <c r="J7">
        <f>$G7*INDEX('Future Scaling Factors'!$I$2:$AL$169,MATCH($E7,'Future Scaling Factors'!$F$2:$F$169,0),MATCH(J$1,'Future Scaling Factors'!$I$1:$AL$1,0))</f>
        <v>1.6923951719130859E-5</v>
      </c>
      <c r="K7">
        <f>$G7*INDEX('Future Scaling Factors'!$I$2:$AL$169,MATCH($E7,'Future Scaling Factors'!$F$2:$F$169,0),MATCH(K$1,'Future Scaling Factors'!$I$1:$AL$1,0))</f>
        <v>1.6382615665651357E-5</v>
      </c>
      <c r="L7">
        <f>$G7*INDEX('Future Scaling Factors'!$I$2:$AL$169,MATCH($E7,'Future Scaling Factors'!$F$2:$F$169,0),MATCH(L$1,'Future Scaling Factors'!$I$1:$AL$1,0))</f>
        <v>1.5843656394244524E-5</v>
      </c>
      <c r="M7">
        <f>$G7*INDEX('Future Scaling Factors'!$I$2:$AL$169,MATCH($E7,'Future Scaling Factors'!$F$2:$F$169,0),MATCH(M$1,'Future Scaling Factors'!$I$1:$AL$1,0))</f>
        <v>1.5483977065948044E-5</v>
      </c>
      <c r="N7">
        <f>$G7*INDEX('Future Scaling Factors'!$I$2:$AL$169,MATCH($E7,'Future Scaling Factors'!$F$2:$F$169,0),MATCH(N$1,'Future Scaling Factors'!$I$1:$AL$1,0))</f>
        <v>1.5144706027802249E-5</v>
      </c>
      <c r="O7">
        <f>$G7*INDEX('Future Scaling Factors'!$I$2:$AL$169,MATCH($E7,'Future Scaling Factors'!$F$2:$F$169,0),MATCH(O$1,'Future Scaling Factors'!$I$1:$AL$1,0))</f>
        <v>1.5096712131685287E-5</v>
      </c>
      <c r="P7">
        <f>$G7*INDEX('Future Scaling Factors'!$I$2:$AL$169,MATCH($E7,'Future Scaling Factors'!$F$2:$F$169,0),MATCH(P$1,'Future Scaling Factors'!$I$1:$AL$1,0))</f>
        <v>1.5415952442984054E-5</v>
      </c>
      <c r="Q7">
        <f>$G7*INDEX('Future Scaling Factors'!$I$2:$AL$169,MATCH($E7,'Future Scaling Factors'!$F$2:$F$169,0),MATCH(Q$1,'Future Scaling Factors'!$I$1:$AL$1,0))</f>
        <v>1.5521700276726417E-5</v>
      </c>
      <c r="R7">
        <f>$G7*INDEX('Future Scaling Factors'!$I$2:$AL$169,MATCH($E7,'Future Scaling Factors'!$F$2:$F$169,0),MATCH(R$1,'Future Scaling Factors'!$I$1:$AL$1,0))</f>
        <v>1.5390017999025193E-5</v>
      </c>
      <c r="S7">
        <f>$G7*INDEX('Future Scaling Factors'!$I$2:$AL$169,MATCH($E7,'Future Scaling Factors'!$F$2:$F$169,0),MATCH(S$1,'Future Scaling Factors'!$I$1:$AL$1,0))</f>
        <v>1.5791313595130652E-5</v>
      </c>
      <c r="T7">
        <f>$G7*INDEX('Future Scaling Factors'!$I$2:$AL$169,MATCH($E7,'Future Scaling Factors'!$F$2:$F$169,0),MATCH(T$1,'Future Scaling Factors'!$I$1:$AL$1,0))</f>
        <v>1.6004794631374828E-5</v>
      </c>
      <c r="U7">
        <f>$G7*INDEX('Future Scaling Factors'!$I$2:$AL$169,MATCH($E7,'Future Scaling Factors'!$F$2:$F$169,0),MATCH(U$1,'Future Scaling Factors'!$I$1:$AL$1,0))</f>
        <v>1.6070950105224662E-5</v>
      </c>
      <c r="V7">
        <f>$G7*INDEX('Future Scaling Factors'!$I$2:$AL$169,MATCH($E7,'Future Scaling Factors'!$F$2:$F$169,0),MATCH(V$1,'Future Scaling Factors'!$I$1:$AL$1,0))</f>
        <v>1.618316288255257E-5</v>
      </c>
      <c r="W7">
        <f>$G7*INDEX('Future Scaling Factors'!$I$2:$AL$169,MATCH($E7,'Future Scaling Factors'!$F$2:$F$169,0),MATCH(W$1,'Future Scaling Factors'!$I$1:$AL$1,0))</f>
        <v>1.6200432640105654E-5</v>
      </c>
      <c r="X7">
        <f>$G7*INDEX('Future Scaling Factors'!$I$2:$AL$169,MATCH($E7,'Future Scaling Factors'!$F$2:$F$169,0),MATCH(X$1,'Future Scaling Factors'!$I$1:$AL$1,0))</f>
        <v>1.6274268847509292E-5</v>
      </c>
      <c r="Y7">
        <f>$G7*INDEX('Future Scaling Factors'!$I$2:$AL$169,MATCH($E7,'Future Scaling Factors'!$F$2:$F$169,0),MATCH(Y$1,'Future Scaling Factors'!$I$1:$AL$1,0))</f>
        <v>1.6238511735911881E-5</v>
      </c>
      <c r="Z7">
        <f>$G7*INDEX('Future Scaling Factors'!$I$2:$AL$169,MATCH($E7,'Future Scaling Factors'!$F$2:$F$169,0),MATCH(Z$1,'Future Scaling Factors'!$I$1:$AL$1,0))</f>
        <v>1.6359975115266724E-5</v>
      </c>
      <c r="AA7">
        <f>$G7*INDEX('Future Scaling Factors'!$I$2:$AL$169,MATCH($E7,'Future Scaling Factors'!$F$2:$F$169,0),MATCH(AA$1,'Future Scaling Factors'!$I$1:$AL$1,0))</f>
        <v>1.6547577107590214E-5</v>
      </c>
      <c r="AB7">
        <f>$G7*INDEX('Future Scaling Factors'!$I$2:$AL$169,MATCH($E7,'Future Scaling Factors'!$F$2:$F$169,0),MATCH(AB$1,'Future Scaling Factors'!$I$1:$AL$1,0))</f>
        <v>1.6692640903208541E-5</v>
      </c>
      <c r="AC7">
        <f>$G7*INDEX('Future Scaling Factors'!$I$2:$AL$169,MATCH($E7,'Future Scaling Factors'!$F$2:$F$169,0),MATCH(AC$1,'Future Scaling Factors'!$I$1:$AL$1,0))</f>
        <v>1.6803775186314978E-5</v>
      </c>
      <c r="AD7">
        <f>$G7*INDEX('Future Scaling Factors'!$I$2:$AL$169,MATCH($E7,'Future Scaling Factors'!$F$2:$F$169,0),MATCH(AD$1,'Future Scaling Factors'!$I$1:$AL$1,0))</f>
        <v>1.6843565661561423E-5</v>
      </c>
      <c r="AE7">
        <f>$G7*INDEX('Future Scaling Factors'!$I$2:$AL$169,MATCH($E7,'Future Scaling Factors'!$F$2:$F$169,0),MATCH(AE$1,'Future Scaling Factors'!$I$1:$AL$1,0))</f>
        <v>1.6732448239336166E-5</v>
      </c>
      <c r="AF7">
        <f>$G7*INDEX('Future Scaling Factors'!$I$2:$AL$169,MATCH($E7,'Future Scaling Factors'!$F$2:$F$169,0),MATCH(AF$1,'Future Scaling Factors'!$I$1:$AL$1,0))</f>
        <v>1.6472817164767403E-5</v>
      </c>
      <c r="AG7">
        <f>$G7*INDEX('Future Scaling Factors'!$I$2:$AL$169,MATCH($E7,'Future Scaling Factors'!$F$2:$F$169,0),MATCH(AG$1,'Future Scaling Factors'!$I$1:$AL$1,0))</f>
        <v>1.6304288442109395E-5</v>
      </c>
      <c r="AH7">
        <f>$G7*INDEX('Future Scaling Factors'!$I$2:$AL$169,MATCH($E7,'Future Scaling Factors'!$F$2:$F$169,0),MATCH(AH$1,'Future Scaling Factors'!$I$1:$AL$1,0))</f>
        <v>1.6216358344558611E-5</v>
      </c>
      <c r="AI7">
        <f>$G7*INDEX('Future Scaling Factors'!$I$2:$AL$169,MATCH($E7,'Future Scaling Factors'!$F$2:$F$169,0),MATCH(AI$1,'Future Scaling Factors'!$I$1:$AL$1,0))</f>
        <v>1.6204735175679305E-5</v>
      </c>
      <c r="AJ7">
        <f>$G7*INDEX('Future Scaling Factors'!$I$2:$AL$169,MATCH($E7,'Future Scaling Factors'!$F$2:$F$169,0),MATCH(AJ$1,'Future Scaling Factors'!$I$1:$AL$1,0))</f>
        <v>1.5879234057892186E-5</v>
      </c>
      <c r="AL7" t="str">
        <f t="shared" si="2"/>
        <v>District Heating Sector</v>
      </c>
    </row>
    <row r="8" spans="1:38">
      <c r="A8" t="str">
        <f>About!$B$2</f>
        <v>A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A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302131453666455E-5</v>
      </c>
      <c r="H9">
        <f>$G9*INDEX('Future Scaling Factors'!$I$2:$AL$169,MATCH($E9,'Future Scaling Factors'!$F$2:$F$169,0),MATCH(H$1,'Future Scaling Factors'!$I$1:$AL$1,0))</f>
        <v>1.7608570938740748E-5</v>
      </c>
      <c r="I9">
        <f>$G9*INDEX('Future Scaling Factors'!$I$2:$AL$169,MATCH($E9,'Future Scaling Factors'!$F$2:$F$169,0),MATCH(I$1,'Future Scaling Factors'!$I$1:$AL$1,0))</f>
        <v>1.6887437072228808E-5</v>
      </c>
      <c r="J9">
        <f>$G9*INDEX('Future Scaling Factors'!$I$2:$AL$169,MATCH($E9,'Future Scaling Factors'!$F$2:$F$169,0),MATCH(J$1,'Future Scaling Factors'!$I$1:$AL$1,0))</f>
        <v>1.6923951719130859E-5</v>
      </c>
      <c r="K9">
        <f>$G9*INDEX('Future Scaling Factors'!$I$2:$AL$169,MATCH($E9,'Future Scaling Factors'!$F$2:$F$169,0),MATCH(K$1,'Future Scaling Factors'!$I$1:$AL$1,0))</f>
        <v>1.6382615665651357E-5</v>
      </c>
      <c r="L9">
        <f>$G9*INDEX('Future Scaling Factors'!$I$2:$AL$169,MATCH($E9,'Future Scaling Factors'!$F$2:$F$169,0),MATCH(L$1,'Future Scaling Factors'!$I$1:$AL$1,0))</f>
        <v>1.5843656394244524E-5</v>
      </c>
      <c r="M9">
        <f>$G9*INDEX('Future Scaling Factors'!$I$2:$AL$169,MATCH($E9,'Future Scaling Factors'!$F$2:$F$169,0),MATCH(M$1,'Future Scaling Factors'!$I$1:$AL$1,0))</f>
        <v>1.5483977065948044E-5</v>
      </c>
      <c r="N9">
        <f>$G9*INDEX('Future Scaling Factors'!$I$2:$AL$169,MATCH($E9,'Future Scaling Factors'!$F$2:$F$169,0),MATCH(N$1,'Future Scaling Factors'!$I$1:$AL$1,0))</f>
        <v>1.5144706027802249E-5</v>
      </c>
      <c r="O9">
        <f>$G9*INDEX('Future Scaling Factors'!$I$2:$AL$169,MATCH($E9,'Future Scaling Factors'!$F$2:$F$169,0),MATCH(O$1,'Future Scaling Factors'!$I$1:$AL$1,0))</f>
        <v>1.5096712131685287E-5</v>
      </c>
      <c r="P9">
        <f>$G9*INDEX('Future Scaling Factors'!$I$2:$AL$169,MATCH($E9,'Future Scaling Factors'!$F$2:$F$169,0),MATCH(P$1,'Future Scaling Factors'!$I$1:$AL$1,0))</f>
        <v>1.5415952442984054E-5</v>
      </c>
      <c r="Q9">
        <f>$G9*INDEX('Future Scaling Factors'!$I$2:$AL$169,MATCH($E9,'Future Scaling Factors'!$F$2:$F$169,0),MATCH(Q$1,'Future Scaling Factors'!$I$1:$AL$1,0))</f>
        <v>1.5521700276726417E-5</v>
      </c>
      <c r="R9">
        <f>$G9*INDEX('Future Scaling Factors'!$I$2:$AL$169,MATCH($E9,'Future Scaling Factors'!$F$2:$F$169,0),MATCH(R$1,'Future Scaling Factors'!$I$1:$AL$1,0))</f>
        <v>1.5390017999025193E-5</v>
      </c>
      <c r="S9">
        <f>$G9*INDEX('Future Scaling Factors'!$I$2:$AL$169,MATCH($E9,'Future Scaling Factors'!$F$2:$F$169,0),MATCH(S$1,'Future Scaling Factors'!$I$1:$AL$1,0))</f>
        <v>1.5791313595130652E-5</v>
      </c>
      <c r="T9">
        <f>$G9*INDEX('Future Scaling Factors'!$I$2:$AL$169,MATCH($E9,'Future Scaling Factors'!$F$2:$F$169,0),MATCH(T$1,'Future Scaling Factors'!$I$1:$AL$1,0))</f>
        <v>1.6004794631374828E-5</v>
      </c>
      <c r="U9">
        <f>$G9*INDEX('Future Scaling Factors'!$I$2:$AL$169,MATCH($E9,'Future Scaling Factors'!$F$2:$F$169,0),MATCH(U$1,'Future Scaling Factors'!$I$1:$AL$1,0))</f>
        <v>1.6070950105224662E-5</v>
      </c>
      <c r="V9">
        <f>$G9*INDEX('Future Scaling Factors'!$I$2:$AL$169,MATCH($E9,'Future Scaling Factors'!$F$2:$F$169,0),MATCH(V$1,'Future Scaling Factors'!$I$1:$AL$1,0))</f>
        <v>1.618316288255257E-5</v>
      </c>
      <c r="W9">
        <f>$G9*INDEX('Future Scaling Factors'!$I$2:$AL$169,MATCH($E9,'Future Scaling Factors'!$F$2:$F$169,0),MATCH(W$1,'Future Scaling Factors'!$I$1:$AL$1,0))</f>
        <v>1.6200432640105654E-5</v>
      </c>
      <c r="X9">
        <f>$G9*INDEX('Future Scaling Factors'!$I$2:$AL$169,MATCH($E9,'Future Scaling Factors'!$F$2:$F$169,0),MATCH(X$1,'Future Scaling Factors'!$I$1:$AL$1,0))</f>
        <v>1.6274268847509292E-5</v>
      </c>
      <c r="Y9">
        <f>$G9*INDEX('Future Scaling Factors'!$I$2:$AL$169,MATCH($E9,'Future Scaling Factors'!$F$2:$F$169,0),MATCH(Y$1,'Future Scaling Factors'!$I$1:$AL$1,0))</f>
        <v>1.6238511735911881E-5</v>
      </c>
      <c r="Z9">
        <f>$G9*INDEX('Future Scaling Factors'!$I$2:$AL$169,MATCH($E9,'Future Scaling Factors'!$F$2:$F$169,0),MATCH(Z$1,'Future Scaling Factors'!$I$1:$AL$1,0))</f>
        <v>1.6359975115266724E-5</v>
      </c>
      <c r="AA9">
        <f>$G9*INDEX('Future Scaling Factors'!$I$2:$AL$169,MATCH($E9,'Future Scaling Factors'!$F$2:$F$169,0),MATCH(AA$1,'Future Scaling Factors'!$I$1:$AL$1,0))</f>
        <v>1.6547577107590214E-5</v>
      </c>
      <c r="AB9">
        <f>$G9*INDEX('Future Scaling Factors'!$I$2:$AL$169,MATCH($E9,'Future Scaling Factors'!$F$2:$F$169,0),MATCH(AB$1,'Future Scaling Factors'!$I$1:$AL$1,0))</f>
        <v>1.6692640903208541E-5</v>
      </c>
      <c r="AC9">
        <f>$G9*INDEX('Future Scaling Factors'!$I$2:$AL$169,MATCH($E9,'Future Scaling Factors'!$F$2:$F$169,0),MATCH(AC$1,'Future Scaling Factors'!$I$1:$AL$1,0))</f>
        <v>1.6803775186314978E-5</v>
      </c>
      <c r="AD9">
        <f>$G9*INDEX('Future Scaling Factors'!$I$2:$AL$169,MATCH($E9,'Future Scaling Factors'!$F$2:$F$169,0),MATCH(AD$1,'Future Scaling Factors'!$I$1:$AL$1,0))</f>
        <v>1.6843565661561423E-5</v>
      </c>
      <c r="AE9">
        <f>$G9*INDEX('Future Scaling Factors'!$I$2:$AL$169,MATCH($E9,'Future Scaling Factors'!$F$2:$F$169,0),MATCH(AE$1,'Future Scaling Factors'!$I$1:$AL$1,0))</f>
        <v>1.6732448239336166E-5</v>
      </c>
      <c r="AF9">
        <f>$G9*INDEX('Future Scaling Factors'!$I$2:$AL$169,MATCH($E9,'Future Scaling Factors'!$F$2:$F$169,0),MATCH(AF$1,'Future Scaling Factors'!$I$1:$AL$1,0))</f>
        <v>1.6472817164767403E-5</v>
      </c>
      <c r="AG9">
        <f>$G9*INDEX('Future Scaling Factors'!$I$2:$AL$169,MATCH($E9,'Future Scaling Factors'!$F$2:$F$169,0),MATCH(AG$1,'Future Scaling Factors'!$I$1:$AL$1,0))</f>
        <v>1.6304288442109395E-5</v>
      </c>
      <c r="AH9">
        <f>$G9*INDEX('Future Scaling Factors'!$I$2:$AL$169,MATCH($E9,'Future Scaling Factors'!$F$2:$F$169,0),MATCH(AH$1,'Future Scaling Factors'!$I$1:$AL$1,0))</f>
        <v>1.6216358344558611E-5</v>
      </c>
      <c r="AI9">
        <f>$G9*INDEX('Future Scaling Factors'!$I$2:$AL$169,MATCH($E9,'Future Scaling Factors'!$F$2:$F$169,0),MATCH(AI$1,'Future Scaling Factors'!$I$1:$AL$1,0))</f>
        <v>1.6204735175679305E-5</v>
      </c>
      <c r="AJ9">
        <f>$G9*INDEX('Future Scaling Factors'!$I$2:$AL$169,MATCH($E9,'Future Scaling Factors'!$F$2:$F$169,0),MATCH(AJ$1,'Future Scaling Factors'!$I$1:$AL$1,0))</f>
        <v>1.5879234057892186E-5</v>
      </c>
      <c r="AL9" t="str">
        <f t="shared" si="2"/>
        <v>Geoengineering Sector</v>
      </c>
    </row>
    <row r="10" spans="1:38">
      <c r="A10" t="str">
        <f>About!$B$2</f>
        <v>A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A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623925895855627E-6</v>
      </c>
      <c r="H11">
        <f>$G11*INDEX('Future Scaling Factors'!$I$2:$AL$169,MATCH($E11,'Future Scaling Factors'!$F$2:$F$169,0),MATCH(H$1,'Future Scaling Factors'!$I$1:$AL$1,0))</f>
        <v>1.8279339837009452E-6</v>
      </c>
      <c r="I11">
        <f>$G11*INDEX('Future Scaling Factors'!$I$2:$AL$169,MATCH($E11,'Future Scaling Factors'!$F$2:$F$169,0),MATCH(I$1,'Future Scaling Factors'!$I$1:$AL$1,0))</f>
        <v>1.9754493612604249E-6</v>
      </c>
      <c r="J11">
        <f>$G11*INDEX('Future Scaling Factors'!$I$2:$AL$169,MATCH($E11,'Future Scaling Factors'!$F$2:$F$169,0),MATCH(J$1,'Future Scaling Factors'!$I$1:$AL$1,0))</f>
        <v>1.9405382563324009E-6</v>
      </c>
      <c r="K11">
        <f>$G11*INDEX('Future Scaling Factors'!$I$2:$AL$169,MATCH($E11,'Future Scaling Factors'!$F$2:$F$169,0),MATCH(K$1,'Future Scaling Factors'!$I$1:$AL$1,0))</f>
        <v>1.9977127706065852E-6</v>
      </c>
      <c r="L11">
        <f>$G11*INDEX('Future Scaling Factors'!$I$2:$AL$169,MATCH($E11,'Future Scaling Factors'!$F$2:$F$169,0),MATCH(L$1,'Future Scaling Factors'!$I$1:$AL$1,0))</f>
        <v>1.9984422181802273E-6</v>
      </c>
      <c r="M11">
        <f>$G11*INDEX('Future Scaling Factors'!$I$2:$AL$169,MATCH($E11,'Future Scaling Factors'!$F$2:$F$169,0),MATCH(M$1,'Future Scaling Factors'!$I$1:$AL$1,0))</f>
        <v>1.9780107952504637E-6</v>
      </c>
      <c r="N11">
        <f>$G11*INDEX('Future Scaling Factors'!$I$2:$AL$169,MATCH($E11,'Future Scaling Factors'!$F$2:$F$169,0),MATCH(N$1,'Future Scaling Factors'!$I$1:$AL$1,0))</f>
        <v>1.9572781429583047E-6</v>
      </c>
      <c r="O11">
        <f>$G11*INDEX('Future Scaling Factors'!$I$2:$AL$169,MATCH($E11,'Future Scaling Factors'!$F$2:$F$169,0),MATCH(O$1,'Future Scaling Factors'!$I$1:$AL$1,0))</f>
        <v>1.9368496732575839E-6</v>
      </c>
      <c r="P11">
        <f>$G11*INDEX('Future Scaling Factors'!$I$2:$AL$169,MATCH($E11,'Future Scaling Factors'!$F$2:$F$169,0),MATCH(P$1,'Future Scaling Factors'!$I$1:$AL$1,0))</f>
        <v>1.918895025085289E-6</v>
      </c>
      <c r="Q11">
        <f>$G11*INDEX('Future Scaling Factors'!$I$2:$AL$169,MATCH($E11,'Future Scaling Factors'!$F$2:$F$169,0),MATCH(Q$1,'Future Scaling Factors'!$I$1:$AL$1,0))</f>
        <v>1.9032813031344827E-6</v>
      </c>
      <c r="R11">
        <f>$G11*INDEX('Future Scaling Factors'!$I$2:$AL$169,MATCH($E11,'Future Scaling Factors'!$F$2:$F$169,0),MATCH(R$1,'Future Scaling Factors'!$I$1:$AL$1,0))</f>
        <v>1.8883940755282762E-6</v>
      </c>
      <c r="S11">
        <f>$G11*INDEX('Future Scaling Factors'!$I$2:$AL$169,MATCH($E11,'Future Scaling Factors'!$F$2:$F$169,0),MATCH(S$1,'Future Scaling Factors'!$I$1:$AL$1,0))</f>
        <v>1.8810917245144005E-6</v>
      </c>
      <c r="T11">
        <f>$G11*INDEX('Future Scaling Factors'!$I$2:$AL$169,MATCH($E11,'Future Scaling Factors'!$F$2:$F$169,0),MATCH(T$1,'Future Scaling Factors'!$I$1:$AL$1,0))</f>
        <v>1.8784033016755091E-6</v>
      </c>
      <c r="U11">
        <f>$G11*INDEX('Future Scaling Factors'!$I$2:$AL$169,MATCH($E11,'Future Scaling Factors'!$F$2:$F$169,0),MATCH(U$1,'Future Scaling Factors'!$I$1:$AL$1,0))</f>
        <v>1.877326357484463E-6</v>
      </c>
      <c r="V11">
        <f>$G11*INDEX('Future Scaling Factors'!$I$2:$AL$169,MATCH($E11,'Future Scaling Factors'!$F$2:$F$169,0),MATCH(V$1,'Future Scaling Factors'!$I$1:$AL$1,0))</f>
        <v>1.8789083038418776E-6</v>
      </c>
      <c r="W11">
        <f>$G11*INDEX('Future Scaling Factors'!$I$2:$AL$169,MATCH($E11,'Future Scaling Factors'!$F$2:$F$169,0),MATCH(W$1,'Future Scaling Factors'!$I$1:$AL$1,0))</f>
        <v>1.8823320807124973E-6</v>
      </c>
      <c r="X11">
        <f>$G11*INDEX('Future Scaling Factors'!$I$2:$AL$169,MATCH($E11,'Future Scaling Factors'!$F$2:$F$169,0),MATCH(X$1,'Future Scaling Factors'!$I$1:$AL$1,0))</f>
        <v>1.8856367440117129E-6</v>
      </c>
      <c r="Y11">
        <f>$G11*INDEX('Future Scaling Factors'!$I$2:$AL$169,MATCH($E11,'Future Scaling Factors'!$F$2:$F$169,0),MATCH(Y$1,'Future Scaling Factors'!$I$1:$AL$1,0))</f>
        <v>1.8851878531971637E-6</v>
      </c>
      <c r="Z11">
        <f>$G11*INDEX('Future Scaling Factors'!$I$2:$AL$169,MATCH($E11,'Future Scaling Factors'!$F$2:$F$169,0),MATCH(Z$1,'Future Scaling Factors'!$I$1:$AL$1,0))</f>
        <v>1.8793955866339866E-6</v>
      </c>
      <c r="AA11">
        <f>$G11*INDEX('Future Scaling Factors'!$I$2:$AL$169,MATCH($E11,'Future Scaling Factors'!$F$2:$F$169,0),MATCH(AA$1,'Future Scaling Factors'!$I$1:$AL$1,0))</f>
        <v>1.8756361260621359E-6</v>
      </c>
      <c r="AB11">
        <f>$G11*INDEX('Future Scaling Factors'!$I$2:$AL$169,MATCH($E11,'Future Scaling Factors'!$F$2:$F$169,0),MATCH(AB$1,'Future Scaling Factors'!$I$1:$AL$1,0))</f>
        <v>1.8710930753841851E-6</v>
      </c>
      <c r="AC11">
        <f>$G11*INDEX('Future Scaling Factors'!$I$2:$AL$169,MATCH($E11,'Future Scaling Factors'!$F$2:$F$169,0),MATCH(AC$1,'Future Scaling Factors'!$I$1:$AL$1,0))</f>
        <v>1.870750500815187E-6</v>
      </c>
      <c r="AD11">
        <f>$G11*INDEX('Future Scaling Factors'!$I$2:$AL$169,MATCH($E11,'Future Scaling Factors'!$F$2:$F$169,0),MATCH(AD$1,'Future Scaling Factors'!$I$1:$AL$1,0))</f>
        <v>1.8705191645401448E-6</v>
      </c>
      <c r="AE11">
        <f>$G11*INDEX('Future Scaling Factors'!$I$2:$AL$169,MATCH($E11,'Future Scaling Factors'!$F$2:$F$169,0),MATCH(AE$1,'Future Scaling Factors'!$I$1:$AL$1,0))</f>
        <v>1.8695514898236931E-6</v>
      </c>
      <c r="AF11">
        <f>$G11*INDEX('Future Scaling Factors'!$I$2:$AL$169,MATCH($E11,'Future Scaling Factors'!$F$2:$F$169,0),MATCH(AF$1,'Future Scaling Factors'!$I$1:$AL$1,0))</f>
        <v>1.8662123721856417E-6</v>
      </c>
      <c r="AG11">
        <f>$G11*INDEX('Future Scaling Factors'!$I$2:$AL$169,MATCH($E11,'Future Scaling Factors'!$F$2:$F$169,0),MATCH(AG$1,'Future Scaling Factors'!$I$1:$AL$1,0))</f>
        <v>1.8630986843645461E-6</v>
      </c>
      <c r="AH11">
        <f>$G11*INDEX('Future Scaling Factors'!$I$2:$AL$169,MATCH($E11,'Future Scaling Factors'!$F$2:$F$169,0),MATCH(AH$1,'Future Scaling Factors'!$I$1:$AL$1,0))</f>
        <v>1.8609989385149103E-6</v>
      </c>
      <c r="AI11">
        <f>$G11*INDEX('Future Scaling Factors'!$I$2:$AL$169,MATCH($E11,'Future Scaling Factors'!$F$2:$F$169,0),MATCH(AI$1,'Future Scaling Factors'!$I$1:$AL$1,0))</f>
        <v>1.8601415176827341E-6</v>
      </c>
      <c r="AJ11">
        <f>$G11*INDEX('Future Scaling Factors'!$I$2:$AL$169,MATCH($E11,'Future Scaling Factors'!$F$2:$F$169,0),MATCH(AJ$1,'Future Scaling Factors'!$I$1:$AL$1,0))</f>
        <v>1.8587564532615252E-6</v>
      </c>
      <c r="AL11" t="str">
        <f t="shared" si="2"/>
        <v>Electricity Sector</v>
      </c>
    </row>
    <row r="12" spans="1:38">
      <c r="A12" t="str">
        <f>About!$B$2</f>
        <v>A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A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5.7847491388195061E-6</v>
      </c>
      <c r="I13">
        <f>$G13*INDEX('Future Scaling Factors'!$I$2:$AL$169,MATCH($E13,'Future Scaling Factors'!$F$2:$F$169,0),MATCH(I$1,'Future Scaling Factors'!$I$1:$AL$1,0))</f>
        <v>5.6176028321139669E-6</v>
      </c>
      <c r="J13">
        <f>$G13*INDEX('Future Scaling Factors'!$I$2:$AL$169,MATCH($E13,'Future Scaling Factors'!$F$2:$F$169,0),MATCH(J$1,'Future Scaling Factors'!$I$1:$AL$1,0))</f>
        <v>5.5021416358923134E-6</v>
      </c>
      <c r="K13">
        <f>$G13*INDEX('Future Scaling Factors'!$I$2:$AL$169,MATCH($E13,'Future Scaling Factors'!$F$2:$F$169,0),MATCH(K$1,'Future Scaling Factors'!$I$1:$AL$1,0))</f>
        <v>5.6625181044488292E-6</v>
      </c>
      <c r="L13">
        <f>$G13*INDEX('Future Scaling Factors'!$I$2:$AL$169,MATCH($E13,'Future Scaling Factors'!$F$2:$F$169,0),MATCH(L$1,'Future Scaling Factors'!$I$1:$AL$1,0))</f>
        <v>5.678406726225751E-6</v>
      </c>
      <c r="M13">
        <f>$G13*INDEX('Future Scaling Factors'!$I$2:$AL$169,MATCH($E13,'Future Scaling Factors'!$F$2:$F$169,0),MATCH(M$1,'Future Scaling Factors'!$I$1:$AL$1,0))</f>
        <v>5.6373721999002097E-6</v>
      </c>
      <c r="N13">
        <f>$G13*INDEX('Future Scaling Factors'!$I$2:$AL$169,MATCH($E13,'Future Scaling Factors'!$F$2:$F$169,0),MATCH(N$1,'Future Scaling Factors'!$I$1:$AL$1,0))</f>
        <v>5.5990411768616751E-6</v>
      </c>
      <c r="O13">
        <f>$G13*INDEX('Future Scaling Factors'!$I$2:$AL$169,MATCH($E13,'Future Scaling Factors'!$F$2:$F$169,0),MATCH(O$1,'Future Scaling Factors'!$I$1:$AL$1,0))</f>
        <v>5.5534001690132909E-6</v>
      </c>
      <c r="P13">
        <f>$G13*INDEX('Future Scaling Factors'!$I$2:$AL$169,MATCH($E13,'Future Scaling Factors'!$F$2:$F$169,0),MATCH(P$1,'Future Scaling Factors'!$I$1:$AL$1,0))</f>
        <v>5.5173460718988557E-6</v>
      </c>
      <c r="Q13">
        <f>$G13*INDEX('Future Scaling Factors'!$I$2:$AL$169,MATCH($E13,'Future Scaling Factors'!$F$2:$F$169,0),MATCH(Q$1,'Future Scaling Factors'!$I$1:$AL$1,0))</f>
        <v>5.485039761615691E-6</v>
      </c>
      <c r="R13">
        <f>$G13*INDEX('Future Scaling Factors'!$I$2:$AL$169,MATCH($E13,'Future Scaling Factors'!$F$2:$F$169,0),MATCH(R$1,'Future Scaling Factors'!$I$1:$AL$1,0))</f>
        <v>5.4402823783047612E-6</v>
      </c>
      <c r="S13">
        <f>$G13*INDEX('Future Scaling Factors'!$I$2:$AL$169,MATCH($E13,'Future Scaling Factors'!$F$2:$F$169,0),MATCH(S$1,'Future Scaling Factors'!$I$1:$AL$1,0))</f>
        <v>5.4187457614436112E-6</v>
      </c>
      <c r="T13">
        <f>$G13*INDEX('Future Scaling Factors'!$I$2:$AL$169,MATCH($E13,'Future Scaling Factors'!$F$2:$F$169,0),MATCH(T$1,'Future Scaling Factors'!$I$1:$AL$1,0))</f>
        <v>5.4006660832117478E-6</v>
      </c>
      <c r="U13">
        <f>$G13*INDEX('Future Scaling Factors'!$I$2:$AL$169,MATCH($E13,'Future Scaling Factors'!$F$2:$F$169,0),MATCH(U$1,'Future Scaling Factors'!$I$1:$AL$1,0))</f>
        <v>5.3905944254744953E-6</v>
      </c>
      <c r="V13">
        <f>$G13*INDEX('Future Scaling Factors'!$I$2:$AL$169,MATCH($E13,'Future Scaling Factors'!$F$2:$F$169,0),MATCH(V$1,'Future Scaling Factors'!$I$1:$AL$1,0))</f>
        <v>5.3953532560555187E-6</v>
      </c>
      <c r="W13">
        <f>$G13*INDEX('Future Scaling Factors'!$I$2:$AL$169,MATCH($E13,'Future Scaling Factors'!$F$2:$F$169,0),MATCH(W$1,'Future Scaling Factors'!$I$1:$AL$1,0))</f>
        <v>5.4241084482916093E-6</v>
      </c>
      <c r="X13">
        <f>$G13*INDEX('Future Scaling Factors'!$I$2:$AL$169,MATCH($E13,'Future Scaling Factors'!$F$2:$F$169,0),MATCH(X$1,'Future Scaling Factors'!$I$1:$AL$1,0))</f>
        <v>5.4371550676377218E-6</v>
      </c>
      <c r="Y13">
        <f>$G13*INDEX('Future Scaling Factors'!$I$2:$AL$169,MATCH($E13,'Future Scaling Factors'!$F$2:$F$169,0),MATCH(Y$1,'Future Scaling Factors'!$I$1:$AL$1,0))</f>
        <v>5.4413571316606625E-6</v>
      </c>
      <c r="Z13">
        <f>$G13*INDEX('Future Scaling Factors'!$I$2:$AL$169,MATCH($E13,'Future Scaling Factors'!$F$2:$F$169,0),MATCH(Z$1,'Future Scaling Factors'!$I$1:$AL$1,0))</f>
        <v>5.4323436073820525E-6</v>
      </c>
      <c r="AA13">
        <f>$G13*INDEX('Future Scaling Factors'!$I$2:$AL$169,MATCH($E13,'Future Scaling Factors'!$F$2:$F$169,0),MATCH(AA$1,'Future Scaling Factors'!$I$1:$AL$1,0))</f>
        <v>5.4078403388606716E-6</v>
      </c>
      <c r="AB13">
        <f>$G13*INDEX('Future Scaling Factors'!$I$2:$AL$169,MATCH($E13,'Future Scaling Factors'!$F$2:$F$169,0),MATCH(AB$1,'Future Scaling Factors'!$I$1:$AL$1,0))</f>
        <v>5.3923201248062625E-6</v>
      </c>
      <c r="AC13">
        <f>$G13*INDEX('Future Scaling Factors'!$I$2:$AL$169,MATCH($E13,'Future Scaling Factors'!$F$2:$F$169,0),MATCH(AC$1,'Future Scaling Factors'!$I$1:$AL$1,0))</f>
        <v>5.3978877903870877E-6</v>
      </c>
      <c r="AD13">
        <f>$G13*INDEX('Future Scaling Factors'!$I$2:$AL$169,MATCH($E13,'Future Scaling Factors'!$F$2:$F$169,0),MATCH(AD$1,'Future Scaling Factors'!$I$1:$AL$1,0))</f>
        <v>5.3846805120341658E-6</v>
      </c>
      <c r="AE13">
        <f>$G13*INDEX('Future Scaling Factors'!$I$2:$AL$169,MATCH($E13,'Future Scaling Factors'!$F$2:$F$169,0),MATCH(AE$1,'Future Scaling Factors'!$I$1:$AL$1,0))</f>
        <v>5.3836860881816709E-6</v>
      </c>
      <c r="AF13">
        <f>$G13*INDEX('Future Scaling Factors'!$I$2:$AL$169,MATCH($E13,'Future Scaling Factors'!$F$2:$F$169,0),MATCH(AF$1,'Future Scaling Factors'!$I$1:$AL$1,0))</f>
        <v>5.3797056227888119E-6</v>
      </c>
      <c r="AG13">
        <f>$G13*INDEX('Future Scaling Factors'!$I$2:$AL$169,MATCH($E13,'Future Scaling Factors'!$F$2:$F$169,0),MATCH(AG$1,'Future Scaling Factors'!$I$1:$AL$1,0))</f>
        <v>5.3856333861435208E-6</v>
      </c>
      <c r="AH13">
        <f>$G13*INDEX('Future Scaling Factors'!$I$2:$AL$169,MATCH($E13,'Future Scaling Factors'!$F$2:$F$169,0),MATCH(AH$1,'Future Scaling Factors'!$I$1:$AL$1,0))</f>
        <v>5.4526780516750052E-6</v>
      </c>
      <c r="AI13">
        <f>$G13*INDEX('Future Scaling Factors'!$I$2:$AL$169,MATCH($E13,'Future Scaling Factors'!$F$2:$F$169,0),MATCH(AI$1,'Future Scaling Factors'!$I$1:$AL$1,0))</f>
        <v>5.4693561185715964E-6</v>
      </c>
      <c r="AJ13">
        <f>$G13*INDEX('Future Scaling Factors'!$I$2:$AL$169,MATCH($E13,'Future Scaling Factors'!$F$2:$F$169,0),MATCH(AJ$1,'Future Scaling Factors'!$I$1:$AL$1,0))</f>
        <v>5.4608411912106727E-6</v>
      </c>
      <c r="AL13" t="str">
        <f t="shared" si="2"/>
        <v>Commercial Buildings Sector</v>
      </c>
    </row>
    <row r="14" spans="1:38">
      <c r="A14" t="str">
        <f>About!$B$2</f>
        <v>A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3287578383523386E-6</v>
      </c>
      <c r="H14">
        <f>$G14*INDEX('Future Scaling Factors'!$I$2:$AL$169,MATCH($E14,'Future Scaling Factors'!$F$2:$F$169,0),MATCH(H$1,'Future Scaling Factors'!$I$1:$AL$1,0))</f>
        <v>4.6910586027216664E-6</v>
      </c>
      <c r="I14">
        <f>$G14*INDEX('Future Scaling Factors'!$I$2:$AL$169,MATCH($E14,'Future Scaling Factors'!$F$2:$F$169,0),MATCH(I$1,'Future Scaling Factors'!$I$1:$AL$1,0))</f>
        <v>4.7177681329878657E-6</v>
      </c>
      <c r="J14">
        <f>$G14*INDEX('Future Scaling Factors'!$I$2:$AL$169,MATCH($E14,'Future Scaling Factors'!$F$2:$F$169,0),MATCH(J$1,'Future Scaling Factors'!$I$1:$AL$1,0))</f>
        <v>4.9019356131196078E-6</v>
      </c>
      <c r="K14">
        <f>$G14*INDEX('Future Scaling Factors'!$I$2:$AL$169,MATCH($E14,'Future Scaling Factors'!$F$2:$F$169,0),MATCH(K$1,'Future Scaling Factors'!$I$1:$AL$1,0))</f>
        <v>4.8856492546434389E-6</v>
      </c>
      <c r="L14">
        <f>$G14*INDEX('Future Scaling Factors'!$I$2:$AL$169,MATCH($E14,'Future Scaling Factors'!$F$2:$F$169,0),MATCH(L$1,'Future Scaling Factors'!$I$1:$AL$1,0))</f>
        <v>4.9016016580061593E-6</v>
      </c>
      <c r="M14">
        <f>$G14*INDEX('Future Scaling Factors'!$I$2:$AL$169,MATCH($E14,'Future Scaling Factors'!$F$2:$F$169,0),MATCH(M$1,'Future Scaling Factors'!$I$1:$AL$1,0))</f>
        <v>4.94180497192943E-6</v>
      </c>
      <c r="N14">
        <f>$G14*INDEX('Future Scaling Factors'!$I$2:$AL$169,MATCH($E14,'Future Scaling Factors'!$F$2:$F$169,0),MATCH(N$1,'Future Scaling Factors'!$I$1:$AL$1,0))</f>
        <v>4.983639673224176E-6</v>
      </c>
      <c r="O14">
        <f>$G14*INDEX('Future Scaling Factors'!$I$2:$AL$169,MATCH($E14,'Future Scaling Factors'!$F$2:$F$169,0),MATCH(O$1,'Future Scaling Factors'!$I$1:$AL$1,0))</f>
        <v>5.0275548815911401E-6</v>
      </c>
      <c r="P14">
        <f>$G14*INDEX('Future Scaling Factors'!$I$2:$AL$169,MATCH($E14,'Future Scaling Factors'!$F$2:$F$169,0),MATCH(P$1,'Future Scaling Factors'!$I$1:$AL$1,0))</f>
        <v>5.1152281951886432E-6</v>
      </c>
      <c r="Q14">
        <f>$G14*INDEX('Future Scaling Factors'!$I$2:$AL$169,MATCH($E14,'Future Scaling Factors'!$F$2:$F$169,0),MATCH(Q$1,'Future Scaling Factors'!$I$1:$AL$1,0))</f>
        <v>5.1756560970588295E-6</v>
      </c>
      <c r="R14">
        <f>$G14*INDEX('Future Scaling Factors'!$I$2:$AL$169,MATCH($E14,'Future Scaling Factors'!$F$2:$F$169,0),MATCH(R$1,'Future Scaling Factors'!$I$1:$AL$1,0))</f>
        <v>5.2595600448675344E-6</v>
      </c>
      <c r="S14">
        <f>$G14*INDEX('Future Scaling Factors'!$I$2:$AL$169,MATCH($E14,'Future Scaling Factors'!$F$2:$F$169,0),MATCH(S$1,'Future Scaling Factors'!$I$1:$AL$1,0))</f>
        <v>5.3247740449715829E-6</v>
      </c>
      <c r="T14">
        <f>$G14*INDEX('Future Scaling Factors'!$I$2:$AL$169,MATCH($E14,'Future Scaling Factors'!$F$2:$F$169,0),MATCH(T$1,'Future Scaling Factors'!$I$1:$AL$1,0))</f>
        <v>5.3853497303006134E-6</v>
      </c>
      <c r="U14">
        <f>$G14*INDEX('Future Scaling Factors'!$I$2:$AL$169,MATCH($E14,'Future Scaling Factors'!$F$2:$F$169,0),MATCH(U$1,'Future Scaling Factors'!$I$1:$AL$1,0))</f>
        <v>5.4509369613022166E-6</v>
      </c>
      <c r="V14">
        <f>$G14*INDEX('Future Scaling Factors'!$I$2:$AL$169,MATCH($E14,'Future Scaling Factors'!$F$2:$F$169,0),MATCH(V$1,'Future Scaling Factors'!$I$1:$AL$1,0))</f>
        <v>5.5184637947268436E-6</v>
      </c>
      <c r="W14">
        <f>$G14*INDEX('Future Scaling Factors'!$I$2:$AL$169,MATCH($E14,'Future Scaling Factors'!$F$2:$F$169,0),MATCH(W$1,'Future Scaling Factors'!$I$1:$AL$1,0))</f>
        <v>5.594009988815932E-6</v>
      </c>
      <c r="X14">
        <f>$G14*INDEX('Future Scaling Factors'!$I$2:$AL$169,MATCH($E14,'Future Scaling Factors'!$F$2:$F$169,0),MATCH(X$1,'Future Scaling Factors'!$I$1:$AL$1,0))</f>
        <v>5.657603030711517E-6</v>
      </c>
      <c r="Y14">
        <f>$G14*INDEX('Future Scaling Factors'!$I$2:$AL$169,MATCH($E14,'Future Scaling Factors'!$F$2:$F$169,0),MATCH(Y$1,'Future Scaling Factors'!$I$1:$AL$1,0))</f>
        <v>5.7160258705185053E-6</v>
      </c>
      <c r="Z14">
        <f>$G14*INDEX('Future Scaling Factors'!$I$2:$AL$169,MATCH($E14,'Future Scaling Factors'!$F$2:$F$169,0),MATCH(Z$1,'Future Scaling Factors'!$I$1:$AL$1,0))</f>
        <v>5.7766190857172772E-6</v>
      </c>
      <c r="AA14">
        <f>$G14*INDEX('Future Scaling Factors'!$I$2:$AL$169,MATCH($E14,'Future Scaling Factors'!$F$2:$F$169,0),MATCH(AA$1,'Future Scaling Factors'!$I$1:$AL$1,0))</f>
        <v>5.8208032333516817E-6</v>
      </c>
      <c r="AB14">
        <f>$G14*INDEX('Future Scaling Factors'!$I$2:$AL$169,MATCH($E14,'Future Scaling Factors'!$F$2:$F$169,0),MATCH(AB$1,'Future Scaling Factors'!$I$1:$AL$1,0))</f>
        <v>5.8628567251725794E-6</v>
      </c>
      <c r="AC14">
        <f>$G14*INDEX('Future Scaling Factors'!$I$2:$AL$169,MATCH($E14,'Future Scaling Factors'!$F$2:$F$169,0),MATCH(AC$1,'Future Scaling Factors'!$I$1:$AL$1,0))</f>
        <v>5.9071482709962943E-6</v>
      </c>
      <c r="AD14">
        <f>$G14*INDEX('Future Scaling Factors'!$I$2:$AL$169,MATCH($E14,'Future Scaling Factors'!$F$2:$F$169,0),MATCH(AD$1,'Future Scaling Factors'!$I$1:$AL$1,0))</f>
        <v>5.9537200312690395E-6</v>
      </c>
      <c r="AE14">
        <f>$G14*INDEX('Future Scaling Factors'!$I$2:$AL$169,MATCH($E14,'Future Scaling Factors'!$F$2:$F$169,0),MATCH(AE$1,'Future Scaling Factors'!$I$1:$AL$1,0))</f>
        <v>6.0040944418933854E-6</v>
      </c>
      <c r="AF14">
        <f>$G14*INDEX('Future Scaling Factors'!$I$2:$AL$169,MATCH($E14,'Future Scaling Factors'!$F$2:$F$169,0),MATCH(AF$1,'Future Scaling Factors'!$I$1:$AL$1,0))</f>
        <v>6.0519092696382487E-6</v>
      </c>
      <c r="AG14">
        <f>$G14*INDEX('Future Scaling Factors'!$I$2:$AL$169,MATCH($E14,'Future Scaling Factors'!$F$2:$F$169,0),MATCH(AG$1,'Future Scaling Factors'!$I$1:$AL$1,0))</f>
        <v>6.0980183744880433E-6</v>
      </c>
      <c r="AH14">
        <f>$G14*INDEX('Future Scaling Factors'!$I$2:$AL$169,MATCH($E14,'Future Scaling Factors'!$F$2:$F$169,0),MATCH(AH$1,'Future Scaling Factors'!$I$1:$AL$1,0))</f>
        <v>6.1452402932208583E-6</v>
      </c>
      <c r="AI14">
        <f>$G14*INDEX('Future Scaling Factors'!$I$2:$AL$169,MATCH($E14,'Future Scaling Factors'!$F$2:$F$169,0),MATCH(AI$1,'Future Scaling Factors'!$I$1:$AL$1,0))</f>
        <v>6.1903291152722242E-6</v>
      </c>
      <c r="AJ14">
        <f>$G14*INDEX('Future Scaling Factors'!$I$2:$AL$169,MATCH($E14,'Future Scaling Factors'!$F$2:$F$169,0),MATCH(AJ$1,'Future Scaling Factors'!$I$1:$AL$1,0))</f>
        <v>6.2424598413270965E-6</v>
      </c>
      <c r="AL14" t="str">
        <f t="shared" si="2"/>
        <v>Industry Sector</v>
      </c>
    </row>
    <row r="15" spans="1:38">
      <c r="A15" t="str">
        <f>About!$B$2</f>
        <v>A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3287578383523386E-6</v>
      </c>
      <c r="H15">
        <f>$G15*INDEX('Future Scaling Factors'!$I$2:$AL$169,MATCH($E15,'Future Scaling Factors'!$F$2:$F$169,0),MATCH(H$1,'Future Scaling Factors'!$I$1:$AL$1,0))</f>
        <v>3.8324166275045269E-6</v>
      </c>
      <c r="I15">
        <f>$G15*INDEX('Future Scaling Factors'!$I$2:$AL$169,MATCH($E15,'Future Scaling Factors'!$F$2:$F$169,0),MATCH(I$1,'Future Scaling Factors'!$I$1:$AL$1,0))</f>
        <v>3.7216816120920861E-6</v>
      </c>
      <c r="J15">
        <f>$G15*INDEX('Future Scaling Factors'!$I$2:$AL$169,MATCH($E15,'Future Scaling Factors'!$F$2:$F$169,0),MATCH(J$1,'Future Scaling Factors'!$I$1:$AL$1,0))</f>
        <v>3.6451881639558502E-6</v>
      </c>
      <c r="K15">
        <f>$G15*INDEX('Future Scaling Factors'!$I$2:$AL$169,MATCH($E15,'Future Scaling Factors'!$F$2:$F$169,0),MATCH(K$1,'Future Scaling Factors'!$I$1:$AL$1,0))</f>
        <v>3.7514381378107015E-6</v>
      </c>
      <c r="L15">
        <f>$G15*INDEX('Future Scaling Factors'!$I$2:$AL$169,MATCH($E15,'Future Scaling Factors'!$F$2:$F$169,0),MATCH(L$1,'Future Scaling Factors'!$I$1:$AL$1,0))</f>
        <v>3.7619644055579716E-6</v>
      </c>
      <c r="M15">
        <f>$G15*INDEX('Future Scaling Factors'!$I$2:$AL$169,MATCH($E15,'Future Scaling Factors'!$F$2:$F$169,0),MATCH(M$1,'Future Scaling Factors'!$I$1:$AL$1,0))</f>
        <v>3.7347788877044061E-6</v>
      </c>
      <c r="N15">
        <f>$G15*INDEX('Future Scaling Factors'!$I$2:$AL$169,MATCH($E15,'Future Scaling Factors'!$F$2:$F$169,0),MATCH(N$1,'Future Scaling Factors'!$I$1:$AL$1,0))</f>
        <v>3.709384450276456E-6</v>
      </c>
      <c r="O15">
        <f>$G15*INDEX('Future Scaling Factors'!$I$2:$AL$169,MATCH($E15,'Future Scaling Factors'!$F$2:$F$169,0),MATCH(O$1,'Future Scaling Factors'!$I$1:$AL$1,0))</f>
        <v>3.6791471222304714E-6</v>
      </c>
      <c r="P15">
        <f>$G15*INDEX('Future Scaling Factors'!$I$2:$AL$169,MATCH($E15,'Future Scaling Factors'!$F$2:$F$169,0),MATCH(P$1,'Future Scaling Factors'!$I$1:$AL$1,0))</f>
        <v>3.6552611562265556E-6</v>
      </c>
      <c r="Q15">
        <f>$G15*INDEX('Future Scaling Factors'!$I$2:$AL$169,MATCH($E15,'Future Scaling Factors'!$F$2:$F$169,0),MATCH(Q$1,'Future Scaling Factors'!$I$1:$AL$1,0))</f>
        <v>3.6338581121651174E-6</v>
      </c>
      <c r="R15">
        <f>$G15*INDEX('Future Scaling Factors'!$I$2:$AL$169,MATCH($E15,'Future Scaling Factors'!$F$2:$F$169,0),MATCH(R$1,'Future Scaling Factors'!$I$1:$AL$1,0))</f>
        <v>3.6042061884795546E-6</v>
      </c>
      <c r="S15">
        <f>$G15*INDEX('Future Scaling Factors'!$I$2:$AL$169,MATCH($E15,'Future Scaling Factors'!$F$2:$F$169,0),MATCH(S$1,'Future Scaling Factors'!$I$1:$AL$1,0))</f>
        <v>3.5899381041463921E-6</v>
      </c>
      <c r="T15">
        <f>$G15*INDEX('Future Scaling Factors'!$I$2:$AL$169,MATCH($E15,'Future Scaling Factors'!$F$2:$F$169,0),MATCH(T$1,'Future Scaling Factors'!$I$1:$AL$1,0))</f>
        <v>3.5779602538000819E-6</v>
      </c>
      <c r="U15">
        <f>$G15*INDEX('Future Scaling Factors'!$I$2:$AL$169,MATCH($E15,'Future Scaling Factors'!$F$2:$F$169,0),MATCH(U$1,'Future Scaling Factors'!$I$1:$AL$1,0))</f>
        <v>3.5712877451653069E-6</v>
      </c>
      <c r="V15">
        <f>$G15*INDEX('Future Scaling Factors'!$I$2:$AL$169,MATCH($E15,'Future Scaling Factors'!$F$2:$F$169,0),MATCH(V$1,'Future Scaling Factors'!$I$1:$AL$1,0))</f>
        <v>3.5744404871440045E-6</v>
      </c>
      <c r="W15">
        <f>$G15*INDEX('Future Scaling Factors'!$I$2:$AL$169,MATCH($E15,'Future Scaling Factors'!$F$2:$F$169,0),MATCH(W$1,'Future Scaling Factors'!$I$1:$AL$1,0))</f>
        <v>3.5934909030234346E-6</v>
      </c>
      <c r="X15">
        <f>$G15*INDEX('Future Scaling Factors'!$I$2:$AL$169,MATCH($E15,'Future Scaling Factors'!$F$2:$F$169,0),MATCH(X$1,'Future Scaling Factors'!$I$1:$AL$1,0))</f>
        <v>3.6021343341757428E-6</v>
      </c>
      <c r="Y15">
        <f>$G15*INDEX('Future Scaling Factors'!$I$2:$AL$169,MATCH($E15,'Future Scaling Factors'!$F$2:$F$169,0),MATCH(Y$1,'Future Scaling Factors'!$I$1:$AL$1,0))</f>
        <v>3.6049182163536731E-6</v>
      </c>
      <c r="Z15">
        <f>$G15*INDEX('Future Scaling Factors'!$I$2:$AL$169,MATCH($E15,'Future Scaling Factors'!$F$2:$F$169,0),MATCH(Z$1,'Future Scaling Factors'!$I$1:$AL$1,0))</f>
        <v>3.5989467248526933E-6</v>
      </c>
      <c r="AA15">
        <f>$G15*INDEX('Future Scaling Factors'!$I$2:$AL$169,MATCH($E15,'Future Scaling Factors'!$F$2:$F$169,0),MATCH(AA$1,'Future Scaling Factors'!$I$1:$AL$1,0))</f>
        <v>3.5827132233721586E-6</v>
      </c>
      <c r="AB15">
        <f>$G15*INDEX('Future Scaling Factors'!$I$2:$AL$169,MATCH($E15,'Future Scaling Factors'!$F$2:$F$169,0),MATCH(AB$1,'Future Scaling Factors'!$I$1:$AL$1,0))</f>
        <v>3.5724310270353466E-6</v>
      </c>
      <c r="AC15">
        <f>$G15*INDEX('Future Scaling Factors'!$I$2:$AL$169,MATCH($E15,'Future Scaling Factors'!$F$2:$F$169,0),MATCH(AC$1,'Future Scaling Factors'!$I$1:$AL$1,0))</f>
        <v>3.5761196250430198E-6</v>
      </c>
      <c r="AD15">
        <f>$G15*INDEX('Future Scaling Factors'!$I$2:$AL$169,MATCH($E15,'Future Scaling Factors'!$F$2:$F$169,0),MATCH(AD$1,'Future Scaling Factors'!$I$1:$AL$1,0))</f>
        <v>3.5673697567342707E-6</v>
      </c>
      <c r="AE15">
        <f>$G15*INDEX('Future Scaling Factors'!$I$2:$AL$169,MATCH($E15,'Future Scaling Factors'!$F$2:$F$169,0),MATCH(AE$1,'Future Scaling Factors'!$I$1:$AL$1,0))</f>
        <v>3.5667109474383735E-6</v>
      </c>
      <c r="AF15">
        <f>$G15*INDEX('Future Scaling Factors'!$I$2:$AL$169,MATCH($E15,'Future Scaling Factors'!$F$2:$F$169,0),MATCH(AF$1,'Future Scaling Factors'!$I$1:$AL$1,0))</f>
        <v>3.5640738751313952E-6</v>
      </c>
      <c r="AG15">
        <f>$G15*INDEX('Future Scaling Factors'!$I$2:$AL$169,MATCH($E15,'Future Scaling Factors'!$F$2:$F$169,0),MATCH(AG$1,'Future Scaling Factors'!$I$1:$AL$1,0))</f>
        <v>3.5680010391793652E-6</v>
      </c>
      <c r="AH15">
        <f>$G15*INDEX('Future Scaling Factors'!$I$2:$AL$169,MATCH($E15,'Future Scaling Factors'!$F$2:$F$169,0),MATCH(AH$1,'Future Scaling Factors'!$I$1:$AL$1,0))</f>
        <v>3.6124183656359408E-6</v>
      </c>
      <c r="AI15">
        <f>$G15*INDEX('Future Scaling Factors'!$I$2:$AL$169,MATCH($E15,'Future Scaling Factors'!$F$2:$F$169,0),MATCH(AI$1,'Future Scaling Factors'!$I$1:$AL$1,0))</f>
        <v>3.6234676435484786E-6</v>
      </c>
      <c r="AJ15">
        <f>$G15*INDEX('Future Scaling Factors'!$I$2:$AL$169,MATCH($E15,'Future Scaling Factors'!$F$2:$F$169,0),MATCH(AJ$1,'Future Scaling Factors'!$I$1:$AL$1,0))</f>
        <v>3.6178264742571414E-6</v>
      </c>
      <c r="AL15" t="str">
        <f t="shared" si="2"/>
        <v>District Heating Sector</v>
      </c>
    </row>
    <row r="16" spans="1:38">
      <c r="A16" t="str">
        <f>About!$B$2</f>
        <v>A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A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A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30459109681865E-6</v>
      </c>
      <c r="H18">
        <f>$G18*INDEX('Future Scaling Factors'!$I$2:$AL$169,MATCH($E18,'Future Scaling Factors'!$F$2:$F$169,0),MATCH(H$1,'Future Scaling Factors'!$I$1:$AL$1,0))</f>
        <v>7.583791417485475E-6</v>
      </c>
      <c r="I18">
        <f>$G18*INDEX('Future Scaling Factors'!$I$2:$AL$169,MATCH($E18,'Future Scaling Factors'!$F$2:$F$169,0),MATCH(I$1,'Future Scaling Factors'!$I$1:$AL$1,0))</f>
        <v>6.1489273101988536E-6</v>
      </c>
      <c r="J18">
        <f>$G18*INDEX('Future Scaling Factors'!$I$2:$AL$169,MATCH($E18,'Future Scaling Factors'!$F$2:$F$169,0),MATCH(J$1,'Future Scaling Factors'!$I$1:$AL$1,0))</f>
        <v>6.1489273101988536E-6</v>
      </c>
      <c r="K18">
        <f>$G18*INDEX('Future Scaling Factors'!$I$2:$AL$169,MATCH($E18,'Future Scaling Factors'!$F$2:$F$169,0),MATCH(K$1,'Future Scaling Factors'!$I$1:$AL$1,0))</f>
        <v>5.8750077289772648E-6</v>
      </c>
      <c r="L18">
        <f>$G18*INDEX('Future Scaling Factors'!$I$2:$AL$169,MATCH($E18,'Future Scaling Factors'!$F$2:$F$169,0),MATCH(L$1,'Future Scaling Factors'!$I$1:$AL$1,0))</f>
        <v>5.5231672574194186E-6</v>
      </c>
      <c r="M18">
        <f>$G18*INDEX('Future Scaling Factors'!$I$2:$AL$169,MATCH($E18,'Future Scaling Factors'!$F$2:$F$169,0),MATCH(M$1,'Future Scaling Factors'!$I$1:$AL$1,0))</f>
        <v>5.3709184533967795E-6</v>
      </c>
      <c r="N18">
        <f>$G18*INDEX('Future Scaling Factors'!$I$2:$AL$169,MATCH($E18,'Future Scaling Factors'!$F$2:$F$169,0),MATCH(N$1,'Future Scaling Factors'!$I$1:$AL$1,0))</f>
        <v>5.2716359702270771E-6</v>
      </c>
      <c r="O18">
        <f>$G18*INDEX('Future Scaling Factors'!$I$2:$AL$169,MATCH($E18,'Future Scaling Factors'!$F$2:$F$169,0),MATCH(O$1,'Future Scaling Factors'!$I$1:$AL$1,0))</f>
        <v>5.2245447678913395E-6</v>
      </c>
      <c r="P18">
        <f>$G18*INDEX('Future Scaling Factors'!$I$2:$AL$169,MATCH($E18,'Future Scaling Factors'!$F$2:$F$169,0),MATCH(P$1,'Future Scaling Factors'!$I$1:$AL$1,0))</f>
        <v>5.2274653746418234E-6</v>
      </c>
      <c r="Q18">
        <f>$G18*INDEX('Future Scaling Factors'!$I$2:$AL$169,MATCH($E18,'Future Scaling Factors'!$F$2:$F$169,0),MATCH(Q$1,'Future Scaling Factors'!$I$1:$AL$1,0))</f>
        <v>5.2591164235989854E-6</v>
      </c>
      <c r="R18">
        <f>$G18*INDEX('Future Scaling Factors'!$I$2:$AL$169,MATCH($E18,'Future Scaling Factors'!$F$2:$F$169,0),MATCH(R$1,'Future Scaling Factors'!$I$1:$AL$1,0))</f>
        <v>5.2925128645890155E-6</v>
      </c>
      <c r="S18">
        <f>$G18*INDEX('Future Scaling Factors'!$I$2:$AL$169,MATCH($E18,'Future Scaling Factors'!$F$2:$F$169,0),MATCH(S$1,'Future Scaling Factors'!$I$1:$AL$1,0))</f>
        <v>5.3470192372356581E-6</v>
      </c>
      <c r="T18">
        <f>$G18*INDEX('Future Scaling Factors'!$I$2:$AL$169,MATCH($E18,'Future Scaling Factors'!$F$2:$F$169,0),MATCH(T$1,'Future Scaling Factors'!$I$1:$AL$1,0))</f>
        <v>5.37610353320331E-6</v>
      </c>
      <c r="U18">
        <f>$G18*INDEX('Future Scaling Factors'!$I$2:$AL$169,MATCH($E18,'Future Scaling Factors'!$F$2:$F$169,0),MATCH(U$1,'Future Scaling Factors'!$I$1:$AL$1,0))</f>
        <v>5.3888656678348749E-6</v>
      </c>
      <c r="V18">
        <f>$G18*INDEX('Future Scaling Factors'!$I$2:$AL$169,MATCH($E18,'Future Scaling Factors'!$F$2:$F$169,0),MATCH(V$1,'Future Scaling Factors'!$I$1:$AL$1,0))</f>
        <v>5.3378596299627666E-6</v>
      </c>
      <c r="W18">
        <f>$G18*INDEX('Future Scaling Factors'!$I$2:$AL$169,MATCH($E18,'Future Scaling Factors'!$F$2:$F$169,0),MATCH(W$1,'Future Scaling Factors'!$I$1:$AL$1,0))</f>
        <v>5.3007866436208778E-6</v>
      </c>
      <c r="X18">
        <f>$G18*INDEX('Future Scaling Factors'!$I$2:$AL$169,MATCH($E18,'Future Scaling Factors'!$F$2:$F$169,0),MATCH(X$1,'Future Scaling Factors'!$I$1:$AL$1,0))</f>
        <v>5.3173318140074008E-6</v>
      </c>
      <c r="Y18">
        <f>$G18*INDEX('Future Scaling Factors'!$I$2:$AL$169,MATCH($E18,'Future Scaling Factors'!$F$2:$F$169,0),MATCH(Y$1,'Future Scaling Factors'!$I$1:$AL$1,0))</f>
        <v>5.222203411629467E-6</v>
      </c>
      <c r="Z18">
        <f>$G18*INDEX('Future Scaling Factors'!$I$2:$AL$169,MATCH($E18,'Future Scaling Factors'!$F$2:$F$169,0),MATCH(Z$1,'Future Scaling Factors'!$I$1:$AL$1,0))</f>
        <v>5.24625018624152E-6</v>
      </c>
      <c r="AA18">
        <f>$G18*INDEX('Future Scaling Factors'!$I$2:$AL$169,MATCH($E18,'Future Scaling Factors'!$F$2:$F$169,0),MATCH(AA$1,'Future Scaling Factors'!$I$1:$AL$1,0))</f>
        <v>5.2386229901952952E-6</v>
      </c>
      <c r="AB18">
        <f>$G18*INDEX('Future Scaling Factors'!$I$2:$AL$169,MATCH($E18,'Future Scaling Factors'!$F$2:$F$169,0),MATCH(AB$1,'Future Scaling Factors'!$I$1:$AL$1,0))</f>
        <v>5.1878351860192235E-6</v>
      </c>
      <c r="AC18">
        <f>$G18*INDEX('Future Scaling Factors'!$I$2:$AL$169,MATCH($E18,'Future Scaling Factors'!$F$2:$F$169,0),MATCH(AC$1,'Future Scaling Factors'!$I$1:$AL$1,0))</f>
        <v>5.1108631586020643E-6</v>
      </c>
      <c r="AD18">
        <f>$G18*INDEX('Future Scaling Factors'!$I$2:$AL$169,MATCH($E18,'Future Scaling Factors'!$F$2:$F$169,0),MATCH(AD$1,'Future Scaling Factors'!$I$1:$AL$1,0))</f>
        <v>5.0493097954686872E-6</v>
      </c>
      <c r="AE18">
        <f>$G18*INDEX('Future Scaling Factors'!$I$2:$AL$169,MATCH($E18,'Future Scaling Factors'!$F$2:$F$169,0),MATCH(AE$1,'Future Scaling Factors'!$I$1:$AL$1,0))</f>
        <v>5.0073754983485256E-6</v>
      </c>
      <c r="AF18">
        <f>$G18*INDEX('Future Scaling Factors'!$I$2:$AL$169,MATCH($E18,'Future Scaling Factors'!$F$2:$F$169,0),MATCH(AF$1,'Future Scaling Factors'!$I$1:$AL$1,0))</f>
        <v>4.9675089296831693E-6</v>
      </c>
      <c r="AG18">
        <f>$G18*INDEX('Future Scaling Factors'!$I$2:$AL$169,MATCH($E18,'Future Scaling Factors'!$F$2:$F$169,0),MATCH(AG$1,'Future Scaling Factors'!$I$1:$AL$1,0))</f>
        <v>4.9079254002394154E-6</v>
      </c>
      <c r="AH18">
        <f>$G18*INDEX('Future Scaling Factors'!$I$2:$AL$169,MATCH($E18,'Future Scaling Factors'!$F$2:$F$169,0),MATCH(AH$1,'Future Scaling Factors'!$I$1:$AL$1,0))</f>
        <v>4.8591102949656066E-6</v>
      </c>
      <c r="AI18">
        <f>$G18*INDEX('Future Scaling Factors'!$I$2:$AL$169,MATCH($E18,'Future Scaling Factors'!$F$2:$F$169,0),MATCH(AI$1,'Future Scaling Factors'!$I$1:$AL$1,0))</f>
        <v>4.7966543898507995E-6</v>
      </c>
      <c r="AJ18">
        <f>$G18*INDEX('Future Scaling Factors'!$I$2:$AL$169,MATCH($E18,'Future Scaling Factors'!$F$2:$F$169,0),MATCH(AJ$1,'Future Scaling Factors'!$I$1:$AL$1,0))</f>
        <v>4.7615096916152642E-6</v>
      </c>
      <c r="AL18" t="str">
        <f t="shared" si="2"/>
        <v>Transportation Sector</v>
      </c>
    </row>
    <row r="19" spans="1:38">
      <c r="A19" t="str">
        <f>About!$B$2</f>
        <v>A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5.9226558659630209E-6</v>
      </c>
      <c r="H19">
        <f>$G19*INDEX('Future Scaling Factors'!$I$2:$AL$169,MATCH($E19,'Future Scaling Factors'!$F$2:$F$169,0),MATCH(H$1,'Future Scaling Factors'!$I$1:$AL$1,0))</f>
        <v>5.8802906594825991E-6</v>
      </c>
      <c r="I19">
        <f>$G19*INDEX('Future Scaling Factors'!$I$2:$AL$169,MATCH($E19,'Future Scaling Factors'!$F$2:$F$169,0),MATCH(I$1,'Future Scaling Factors'!$I$1:$AL$1,0))</f>
        <v>2.2650704454879189E-6</v>
      </c>
      <c r="J19">
        <f>$G19*INDEX('Future Scaling Factors'!$I$2:$AL$169,MATCH($E19,'Future Scaling Factors'!$F$2:$F$169,0),MATCH(J$1,'Future Scaling Factors'!$I$1:$AL$1,0))</f>
        <v>3.4853176100174472E-6</v>
      </c>
      <c r="K19">
        <f>$G19*INDEX('Future Scaling Factors'!$I$2:$AL$169,MATCH($E19,'Future Scaling Factors'!$F$2:$F$169,0),MATCH(K$1,'Future Scaling Factors'!$I$1:$AL$1,0))</f>
        <v>2.9749454041857002E-6</v>
      </c>
      <c r="L19">
        <f>$G19*INDEX('Future Scaling Factors'!$I$2:$AL$169,MATCH($E19,'Future Scaling Factors'!$F$2:$F$169,0),MATCH(L$1,'Future Scaling Factors'!$I$1:$AL$1,0))</f>
        <v>2.6121226997563151E-6</v>
      </c>
      <c r="M19">
        <f>$G19*INDEX('Future Scaling Factors'!$I$2:$AL$169,MATCH($E19,'Future Scaling Factors'!$F$2:$F$169,0),MATCH(M$1,'Future Scaling Factors'!$I$1:$AL$1,0))</f>
        <v>2.4266701648191251E-6</v>
      </c>
      <c r="N19">
        <f>$G19*INDEX('Future Scaling Factors'!$I$2:$AL$169,MATCH($E19,'Future Scaling Factors'!$F$2:$F$169,0),MATCH(N$1,'Future Scaling Factors'!$I$1:$AL$1,0))</f>
        <v>2.3854166390271101E-6</v>
      </c>
      <c r="O19">
        <f>$G19*INDEX('Future Scaling Factors'!$I$2:$AL$169,MATCH($E19,'Future Scaling Factors'!$F$2:$F$169,0),MATCH(O$1,'Future Scaling Factors'!$I$1:$AL$1,0))</f>
        <v>2.4010373975506315E-6</v>
      </c>
      <c r="P19">
        <f>$G19*INDEX('Future Scaling Factors'!$I$2:$AL$169,MATCH($E19,'Future Scaling Factors'!$F$2:$F$169,0),MATCH(P$1,'Future Scaling Factors'!$I$1:$AL$1,0))</f>
        <v>2.4885328644952976E-6</v>
      </c>
      <c r="Q19">
        <f>$G19*INDEX('Future Scaling Factors'!$I$2:$AL$169,MATCH($E19,'Future Scaling Factors'!$F$2:$F$169,0),MATCH(Q$1,'Future Scaling Factors'!$I$1:$AL$1,0))</f>
        <v>2.6075375446673496E-6</v>
      </c>
      <c r="R19">
        <f>$G19*INDEX('Future Scaling Factors'!$I$2:$AL$169,MATCH($E19,'Future Scaling Factors'!$F$2:$F$169,0),MATCH(R$1,'Future Scaling Factors'!$I$1:$AL$1,0))</f>
        <v>2.7250493038336384E-6</v>
      </c>
      <c r="S19">
        <f>$G19*INDEX('Future Scaling Factors'!$I$2:$AL$169,MATCH($E19,'Future Scaling Factors'!$F$2:$F$169,0),MATCH(S$1,'Future Scaling Factors'!$I$1:$AL$1,0))</f>
        <v>2.8845833573098527E-6</v>
      </c>
      <c r="T19">
        <f>$G19*INDEX('Future Scaling Factors'!$I$2:$AL$169,MATCH($E19,'Future Scaling Factors'!$F$2:$F$169,0),MATCH(T$1,'Future Scaling Factors'!$I$1:$AL$1,0))</f>
        <v>3.0015142500848191E-6</v>
      </c>
      <c r="U19">
        <f>$G19*INDEX('Future Scaling Factors'!$I$2:$AL$169,MATCH($E19,'Future Scaling Factors'!$F$2:$F$169,0),MATCH(U$1,'Future Scaling Factors'!$I$1:$AL$1,0))</f>
        <v>3.1199346318632358E-6</v>
      </c>
      <c r="V19">
        <f>$G19*INDEX('Future Scaling Factors'!$I$2:$AL$169,MATCH($E19,'Future Scaling Factors'!$F$2:$F$169,0),MATCH(V$1,'Future Scaling Factors'!$I$1:$AL$1,0))</f>
        <v>3.1435133457479378E-6</v>
      </c>
      <c r="W19">
        <f>$G19*INDEX('Future Scaling Factors'!$I$2:$AL$169,MATCH($E19,'Future Scaling Factors'!$F$2:$F$169,0),MATCH(W$1,'Future Scaling Factors'!$I$1:$AL$1,0))</f>
        <v>3.1473125723074321E-6</v>
      </c>
      <c r="X19">
        <f>$G19*INDEX('Future Scaling Factors'!$I$2:$AL$169,MATCH($E19,'Future Scaling Factors'!$F$2:$F$169,0),MATCH(X$1,'Future Scaling Factors'!$I$1:$AL$1,0))</f>
        <v>3.2909684670867171E-6</v>
      </c>
      <c r="Y19">
        <f>$G19*INDEX('Future Scaling Factors'!$I$2:$AL$169,MATCH($E19,'Future Scaling Factors'!$F$2:$F$169,0),MATCH(Y$1,'Future Scaling Factors'!$I$1:$AL$1,0))</f>
        <v>3.2270285480111465E-6</v>
      </c>
      <c r="Z19">
        <f>$G19*INDEX('Future Scaling Factors'!$I$2:$AL$169,MATCH($E19,'Future Scaling Factors'!$F$2:$F$169,0),MATCH(Z$1,'Future Scaling Factors'!$I$1:$AL$1,0))</f>
        <v>3.3994120181438615E-6</v>
      </c>
      <c r="AA19">
        <f>$G19*INDEX('Future Scaling Factors'!$I$2:$AL$169,MATCH($E19,'Future Scaling Factors'!$F$2:$F$169,0),MATCH(AA$1,'Future Scaling Factors'!$I$1:$AL$1,0))</f>
        <v>3.4720434830748242E-6</v>
      </c>
      <c r="AB19">
        <f>$G19*INDEX('Future Scaling Factors'!$I$2:$AL$169,MATCH($E19,'Future Scaling Factors'!$F$2:$F$169,0),MATCH(AB$1,'Future Scaling Factors'!$I$1:$AL$1,0))</f>
        <v>3.4643257678754899E-6</v>
      </c>
      <c r="AC19">
        <f>$G19*INDEX('Future Scaling Factors'!$I$2:$AL$169,MATCH($E19,'Future Scaling Factors'!$F$2:$F$169,0),MATCH(AC$1,'Future Scaling Factors'!$I$1:$AL$1,0))</f>
        <v>3.4039645692108609E-6</v>
      </c>
      <c r="AD19">
        <f>$G19*INDEX('Future Scaling Factors'!$I$2:$AL$169,MATCH($E19,'Future Scaling Factors'!$F$2:$F$169,0),MATCH(AD$1,'Future Scaling Factors'!$I$1:$AL$1,0))</f>
        <v>3.3809555677099671E-6</v>
      </c>
      <c r="AE19">
        <f>$G19*INDEX('Future Scaling Factors'!$I$2:$AL$169,MATCH($E19,'Future Scaling Factors'!$F$2:$F$169,0),MATCH(AE$1,'Future Scaling Factors'!$I$1:$AL$1,0))</f>
        <v>3.3772687392261947E-6</v>
      </c>
      <c r="AF19">
        <f>$G19*INDEX('Future Scaling Factors'!$I$2:$AL$169,MATCH($E19,'Future Scaling Factors'!$F$2:$F$169,0),MATCH(AF$1,'Future Scaling Factors'!$I$1:$AL$1,0))</f>
        <v>3.3788431702868704E-6</v>
      </c>
      <c r="AG19">
        <f>$G19*INDEX('Future Scaling Factors'!$I$2:$AL$169,MATCH($E19,'Future Scaling Factors'!$F$2:$F$169,0),MATCH(AG$1,'Future Scaling Factors'!$I$1:$AL$1,0))</f>
        <v>3.3476754412895378E-6</v>
      </c>
      <c r="AH19">
        <f>$G19*INDEX('Future Scaling Factors'!$I$2:$AL$169,MATCH($E19,'Future Scaling Factors'!$F$2:$F$169,0),MATCH(AH$1,'Future Scaling Factors'!$I$1:$AL$1,0))</f>
        <v>3.3335415977677341E-6</v>
      </c>
      <c r="AI19">
        <f>$G19*INDEX('Future Scaling Factors'!$I$2:$AL$169,MATCH($E19,'Future Scaling Factors'!$F$2:$F$169,0),MATCH(AI$1,'Future Scaling Factors'!$I$1:$AL$1,0))</f>
        <v>3.2644039111904887E-6</v>
      </c>
      <c r="AJ19">
        <f>$G19*INDEX('Future Scaling Factors'!$I$2:$AL$169,MATCH($E19,'Future Scaling Factors'!$F$2:$F$169,0),MATCH(AJ$1,'Future Scaling Factors'!$I$1:$AL$1,0))</f>
        <v>3.2528037433755923E-6</v>
      </c>
      <c r="AL19" t="str">
        <f t="shared" si="2"/>
        <v>Electricity Sector</v>
      </c>
    </row>
    <row r="20" spans="1:38">
      <c r="A20" t="str">
        <f>About!$B$2</f>
        <v>A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52838299661977E-5</v>
      </c>
      <c r="H20">
        <f>$G20*INDEX('Future Scaling Factors'!$I$2:$AL$169,MATCH($E20,'Future Scaling Factors'!$F$2:$F$169,0),MATCH(H$1,'Future Scaling Factors'!$I$1:$AL$1,0))</f>
        <v>1.4076993361217509E-5</v>
      </c>
      <c r="I20">
        <f>$G20*INDEX('Future Scaling Factors'!$I$2:$AL$169,MATCH($E20,'Future Scaling Factors'!$F$2:$F$169,0),MATCH(I$1,'Future Scaling Factors'!$I$1:$AL$1,0))</f>
        <v>1.24771899716295E-5</v>
      </c>
      <c r="J20">
        <f>$G20*INDEX('Future Scaling Factors'!$I$2:$AL$169,MATCH($E20,'Future Scaling Factors'!$F$2:$F$169,0),MATCH(J$1,'Future Scaling Factors'!$I$1:$AL$1,0))</f>
        <v>6.9794359505774637E-6</v>
      </c>
      <c r="K20">
        <f>$G20*INDEX('Future Scaling Factors'!$I$2:$AL$169,MATCH($E20,'Future Scaling Factors'!$F$2:$F$169,0),MATCH(K$1,'Future Scaling Factors'!$I$1:$AL$1,0))</f>
        <v>1.1896520401395121E-5</v>
      </c>
      <c r="L20">
        <f>$G20*INDEX('Future Scaling Factors'!$I$2:$AL$169,MATCH($E20,'Future Scaling Factors'!$F$2:$F$169,0),MATCH(L$1,'Future Scaling Factors'!$I$1:$AL$1,0))</f>
        <v>1.1408054407434673E-5</v>
      </c>
      <c r="M20">
        <f>$G20*INDEX('Future Scaling Factors'!$I$2:$AL$169,MATCH($E20,'Future Scaling Factors'!$F$2:$F$169,0),MATCH(M$1,'Future Scaling Factors'!$I$1:$AL$1,0))</f>
        <v>1.1112582406082667E-5</v>
      </c>
      <c r="N20">
        <f>$G20*INDEX('Future Scaling Factors'!$I$2:$AL$169,MATCH($E20,'Future Scaling Factors'!$F$2:$F$169,0),MATCH(N$1,'Future Scaling Factors'!$I$1:$AL$1,0))</f>
        <v>1.0947772593767808E-5</v>
      </c>
      <c r="O20">
        <f>$G20*INDEX('Future Scaling Factors'!$I$2:$AL$169,MATCH($E20,'Future Scaling Factors'!$F$2:$F$169,0),MATCH(O$1,'Future Scaling Factors'!$I$1:$AL$1,0))</f>
        <v>1.1045836970419075E-5</v>
      </c>
      <c r="P20">
        <f>$G20*INDEX('Future Scaling Factors'!$I$2:$AL$169,MATCH($E20,'Future Scaling Factors'!$F$2:$F$169,0),MATCH(P$1,'Future Scaling Factors'!$I$1:$AL$1,0))</f>
        <v>1.1183726678507854E-5</v>
      </c>
      <c r="Q20">
        <f>$G20*INDEX('Future Scaling Factors'!$I$2:$AL$169,MATCH($E20,'Future Scaling Factors'!$F$2:$F$169,0),MATCH(Q$1,'Future Scaling Factors'!$I$1:$AL$1,0))</f>
        <v>1.1364546888066817E-5</v>
      </c>
      <c r="R20">
        <f>$G20*INDEX('Future Scaling Factors'!$I$2:$AL$169,MATCH($E20,'Future Scaling Factors'!$F$2:$F$169,0),MATCH(R$1,'Future Scaling Factors'!$I$1:$AL$1,0))</f>
        <v>1.1530414566527408E-5</v>
      </c>
      <c r="S20">
        <f>$G20*INDEX('Future Scaling Factors'!$I$2:$AL$169,MATCH($E20,'Future Scaling Factors'!$F$2:$F$169,0),MATCH(S$1,'Future Scaling Factors'!$I$1:$AL$1,0))</f>
        <v>1.174498569955943E-5</v>
      </c>
      <c r="T20">
        <f>$G20*INDEX('Future Scaling Factors'!$I$2:$AL$169,MATCH($E20,'Future Scaling Factors'!$F$2:$F$169,0),MATCH(T$1,'Future Scaling Factors'!$I$1:$AL$1,0))</f>
        <v>1.1924203389860914E-5</v>
      </c>
      <c r="U20">
        <f>$G20*INDEX('Future Scaling Factors'!$I$2:$AL$169,MATCH($E20,'Future Scaling Factors'!$F$2:$F$169,0),MATCH(U$1,'Future Scaling Factors'!$I$1:$AL$1,0))</f>
        <v>1.2075682609206442E-5</v>
      </c>
      <c r="V20">
        <f>$G20*INDEX('Future Scaling Factors'!$I$2:$AL$169,MATCH($E20,'Future Scaling Factors'!$F$2:$F$169,0),MATCH(V$1,'Future Scaling Factors'!$I$1:$AL$1,0))</f>
        <v>1.2141383124638669E-5</v>
      </c>
      <c r="W20">
        <f>$G20*INDEX('Future Scaling Factors'!$I$2:$AL$169,MATCH($E20,'Future Scaling Factors'!$F$2:$F$169,0),MATCH(W$1,'Future Scaling Factors'!$I$1:$AL$1,0))</f>
        <v>1.2230893026015291E-5</v>
      </c>
      <c r="X20">
        <f>$G20*INDEX('Future Scaling Factors'!$I$2:$AL$169,MATCH($E20,'Future Scaling Factors'!$F$2:$F$169,0),MATCH(X$1,'Future Scaling Factors'!$I$1:$AL$1,0))</f>
        <v>1.237844870859827E-5</v>
      </c>
      <c r="Y20">
        <f>$G20*INDEX('Future Scaling Factors'!$I$2:$AL$169,MATCH($E20,'Future Scaling Factors'!$F$2:$F$169,0),MATCH(Y$1,'Future Scaling Factors'!$I$1:$AL$1,0))</f>
        <v>1.2375959394206383E-5</v>
      </c>
      <c r="Z20">
        <f>$G20*INDEX('Future Scaling Factors'!$I$2:$AL$169,MATCH($E20,'Future Scaling Factors'!$F$2:$F$169,0),MATCH(Z$1,'Future Scaling Factors'!$I$1:$AL$1,0))</f>
        <v>1.2520076087107555E-5</v>
      </c>
      <c r="AA20">
        <f>$G20*INDEX('Future Scaling Factors'!$I$2:$AL$169,MATCH($E20,'Future Scaling Factors'!$F$2:$F$169,0),MATCH(AA$1,'Future Scaling Factors'!$I$1:$AL$1,0))</f>
        <v>1.264165949133804E-5</v>
      </c>
      <c r="AB20">
        <f>$G20*INDEX('Future Scaling Factors'!$I$2:$AL$169,MATCH($E20,'Future Scaling Factors'!$F$2:$F$169,0),MATCH(AB$1,'Future Scaling Factors'!$I$1:$AL$1,0))</f>
        <v>1.2690323183458186E-5</v>
      </c>
      <c r="AC20">
        <f>$G20*INDEX('Future Scaling Factors'!$I$2:$AL$169,MATCH($E20,'Future Scaling Factors'!$F$2:$F$169,0),MATCH(AC$1,'Future Scaling Factors'!$I$1:$AL$1,0))</f>
        <v>1.2697043962433014E-5</v>
      </c>
      <c r="AD20">
        <f>$G20*INDEX('Future Scaling Factors'!$I$2:$AL$169,MATCH($E20,'Future Scaling Factors'!$F$2:$F$169,0),MATCH(AD$1,'Future Scaling Factors'!$I$1:$AL$1,0))</f>
        <v>1.271310521862643E-5</v>
      </c>
      <c r="AE20">
        <f>$G20*INDEX('Future Scaling Factors'!$I$2:$AL$169,MATCH($E20,'Future Scaling Factors'!$F$2:$F$169,0),MATCH(AE$1,'Future Scaling Factors'!$I$1:$AL$1,0))</f>
        <v>1.2763515684478478E-5</v>
      </c>
      <c r="AF20">
        <f>$G20*INDEX('Future Scaling Factors'!$I$2:$AL$169,MATCH($E20,'Future Scaling Factors'!$F$2:$F$169,0),MATCH(AF$1,'Future Scaling Factors'!$I$1:$AL$1,0))</f>
        <v>1.2802517100937101E-5</v>
      </c>
      <c r="AG20">
        <f>$G20*INDEX('Future Scaling Factors'!$I$2:$AL$169,MATCH($E20,'Future Scaling Factors'!$F$2:$F$169,0),MATCH(AG$1,'Future Scaling Factors'!$I$1:$AL$1,0))</f>
        <v>1.2822574945838443E-5</v>
      </c>
      <c r="AH20">
        <f>$G20*INDEX('Future Scaling Factors'!$I$2:$AL$169,MATCH($E20,'Future Scaling Factors'!$F$2:$F$169,0),MATCH(AH$1,'Future Scaling Factors'!$I$1:$AL$1,0))</f>
        <v>1.2845061074392497E-5</v>
      </c>
      <c r="AI20">
        <f>$G20*INDEX('Future Scaling Factors'!$I$2:$AL$169,MATCH($E20,'Future Scaling Factors'!$F$2:$F$169,0),MATCH(AI$1,'Future Scaling Factors'!$I$1:$AL$1,0))</f>
        <v>1.2860512947902316E-5</v>
      </c>
      <c r="AJ20">
        <f>$G20*INDEX('Future Scaling Factors'!$I$2:$AL$169,MATCH($E20,'Future Scaling Factors'!$F$2:$F$169,0),MATCH(AJ$1,'Future Scaling Factors'!$I$1:$AL$1,0))</f>
        <v>1.2896227026818904E-5</v>
      </c>
      <c r="AL20" t="str">
        <f t="shared" si="2"/>
        <v>Residential Buildings Sector</v>
      </c>
    </row>
    <row r="21" spans="1:38">
      <c r="A21" t="str">
        <f>About!$B$2</f>
        <v>A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1139990287916847E-6</v>
      </c>
      <c r="H21">
        <f>$G21*INDEX('Future Scaling Factors'!$I$2:$AL$169,MATCH($E21,'Future Scaling Factors'!$F$2:$F$169,0),MATCH(H$1,'Future Scaling Factors'!$I$1:$AL$1,0))</f>
        <v>1.0738111741572354E-5</v>
      </c>
      <c r="I21">
        <f>$G21*INDEX('Future Scaling Factors'!$I$2:$AL$169,MATCH($E21,'Future Scaling Factors'!$F$2:$F$169,0),MATCH(I$1,'Future Scaling Factors'!$I$1:$AL$1,0))</f>
        <v>8.1698088042364699E-6</v>
      </c>
      <c r="J21">
        <f>$G21*INDEX('Future Scaling Factors'!$I$2:$AL$169,MATCH($E21,'Future Scaling Factors'!$F$2:$F$169,0),MATCH(J$1,'Future Scaling Factors'!$I$1:$AL$1,0))</f>
        <v>8.1698088042364699E-6</v>
      </c>
      <c r="K21">
        <f>$G21*INDEX('Future Scaling Factors'!$I$2:$AL$169,MATCH($E21,'Future Scaling Factors'!$F$2:$F$169,0),MATCH(K$1,'Future Scaling Factors'!$I$1:$AL$1,0))</f>
        <v>7.7037560017729538E-6</v>
      </c>
      <c r="L21">
        <f>$G21*INDEX('Future Scaling Factors'!$I$2:$AL$169,MATCH($E21,'Future Scaling Factors'!$F$2:$F$169,0),MATCH(L$1,'Future Scaling Factors'!$I$1:$AL$1,0))</f>
        <v>7.320774835929659E-6</v>
      </c>
      <c r="M21">
        <f>$G21*INDEX('Future Scaling Factors'!$I$2:$AL$169,MATCH($E21,'Future Scaling Factors'!$F$2:$F$169,0),MATCH(M$1,'Future Scaling Factors'!$I$1:$AL$1,0))</f>
        <v>7.1340635925959903E-6</v>
      </c>
      <c r="N21">
        <f>$G21*INDEX('Future Scaling Factors'!$I$2:$AL$169,MATCH($E21,'Future Scaling Factors'!$F$2:$F$169,0),MATCH(N$1,'Future Scaling Factors'!$I$1:$AL$1,0))</f>
        <v>7.0751569562164319E-6</v>
      </c>
      <c r="O21">
        <f>$G21*INDEX('Future Scaling Factors'!$I$2:$AL$169,MATCH($E21,'Future Scaling Factors'!$F$2:$F$169,0),MATCH(O$1,'Future Scaling Factors'!$I$1:$AL$1,0))</f>
        <v>7.1104754657140422E-6</v>
      </c>
      <c r="P21">
        <f>$G21*INDEX('Future Scaling Factors'!$I$2:$AL$169,MATCH($E21,'Future Scaling Factors'!$F$2:$F$169,0),MATCH(P$1,'Future Scaling Factors'!$I$1:$AL$1,0))</f>
        <v>7.1926190479536038E-6</v>
      </c>
      <c r="Q21">
        <f>$G21*INDEX('Future Scaling Factors'!$I$2:$AL$169,MATCH($E21,'Future Scaling Factors'!$F$2:$F$169,0),MATCH(Q$1,'Future Scaling Factors'!$I$1:$AL$1,0))</f>
        <v>7.3206315540727057E-6</v>
      </c>
      <c r="R21">
        <f>$G21*INDEX('Future Scaling Factors'!$I$2:$AL$169,MATCH($E21,'Future Scaling Factors'!$F$2:$F$169,0),MATCH(R$1,'Future Scaling Factors'!$I$1:$AL$1,0))</f>
        <v>7.4398392496096213E-6</v>
      </c>
      <c r="S21">
        <f>$G21*INDEX('Future Scaling Factors'!$I$2:$AL$169,MATCH($E21,'Future Scaling Factors'!$F$2:$F$169,0),MATCH(S$1,'Future Scaling Factors'!$I$1:$AL$1,0))</f>
        <v>7.6139061031878472E-6</v>
      </c>
      <c r="T21">
        <f>$G21*INDEX('Future Scaling Factors'!$I$2:$AL$169,MATCH($E21,'Future Scaling Factors'!$F$2:$F$169,0),MATCH(T$1,'Future Scaling Factors'!$I$1:$AL$1,0))</f>
        <v>7.7553674377233253E-6</v>
      </c>
      <c r="U21">
        <f>$G21*INDEX('Future Scaling Factors'!$I$2:$AL$169,MATCH($E21,'Future Scaling Factors'!$F$2:$F$169,0),MATCH(U$1,'Future Scaling Factors'!$I$1:$AL$1,0))</f>
        <v>7.8682978895533293E-6</v>
      </c>
      <c r="V21">
        <f>$G21*INDEX('Future Scaling Factors'!$I$2:$AL$169,MATCH($E21,'Future Scaling Factors'!$F$2:$F$169,0),MATCH(V$1,'Future Scaling Factors'!$I$1:$AL$1,0))</f>
        <v>7.8907285237869486E-6</v>
      </c>
      <c r="W21">
        <f>$G21*INDEX('Future Scaling Factors'!$I$2:$AL$169,MATCH($E21,'Future Scaling Factors'!$F$2:$F$169,0),MATCH(W$1,'Future Scaling Factors'!$I$1:$AL$1,0))</f>
        <v>7.9394265619792707E-6</v>
      </c>
      <c r="X21">
        <f>$G21*INDEX('Future Scaling Factors'!$I$2:$AL$169,MATCH($E21,'Future Scaling Factors'!$F$2:$F$169,0),MATCH(X$1,'Future Scaling Factors'!$I$1:$AL$1,0))</f>
        <v>8.0500963445106784E-6</v>
      </c>
      <c r="Y21">
        <f>$G21*INDEX('Future Scaling Factors'!$I$2:$AL$169,MATCH($E21,'Future Scaling Factors'!$F$2:$F$169,0),MATCH(Y$1,'Future Scaling Factors'!$I$1:$AL$1,0))</f>
        <v>8.0049719243976615E-6</v>
      </c>
      <c r="Z21">
        <f>$G21*INDEX('Future Scaling Factors'!$I$2:$AL$169,MATCH($E21,'Future Scaling Factors'!$F$2:$F$169,0),MATCH(Z$1,'Future Scaling Factors'!$I$1:$AL$1,0))</f>
        <v>8.1122272909130479E-6</v>
      </c>
      <c r="AA21">
        <f>$G21*INDEX('Future Scaling Factors'!$I$2:$AL$169,MATCH($E21,'Future Scaling Factors'!$F$2:$F$169,0),MATCH(AA$1,'Future Scaling Factors'!$I$1:$AL$1,0))</f>
        <v>8.1964770228015499E-6</v>
      </c>
      <c r="AB21">
        <f>$G21*INDEX('Future Scaling Factors'!$I$2:$AL$169,MATCH($E21,'Future Scaling Factors'!$F$2:$F$169,0),MATCH(AB$1,'Future Scaling Factors'!$I$1:$AL$1,0))</f>
        <v>8.2063381858977436E-6</v>
      </c>
      <c r="AC21">
        <f>$G21*INDEX('Future Scaling Factors'!$I$2:$AL$169,MATCH($E21,'Future Scaling Factors'!$F$2:$F$169,0),MATCH(AC$1,'Future Scaling Factors'!$I$1:$AL$1,0))</f>
        <v>8.1711189435690022E-6</v>
      </c>
      <c r="AD21">
        <f>$G21*INDEX('Future Scaling Factors'!$I$2:$AL$169,MATCH($E21,'Future Scaling Factors'!$F$2:$F$169,0),MATCH(AD$1,'Future Scaling Factors'!$I$1:$AL$1,0))</f>
        <v>8.1425206341073162E-6</v>
      </c>
      <c r="AE21">
        <f>$G21*INDEX('Future Scaling Factors'!$I$2:$AL$169,MATCH($E21,'Future Scaling Factors'!$F$2:$F$169,0),MATCH(AE$1,'Future Scaling Factors'!$I$1:$AL$1,0))</f>
        <v>8.1519987757689098E-6</v>
      </c>
      <c r="AF21">
        <f>$G21*INDEX('Future Scaling Factors'!$I$2:$AL$169,MATCH($E21,'Future Scaling Factors'!$F$2:$F$169,0),MATCH(AF$1,'Future Scaling Factors'!$I$1:$AL$1,0))</f>
        <v>8.1511615602125946E-6</v>
      </c>
      <c r="AG21">
        <f>$G21*INDEX('Future Scaling Factors'!$I$2:$AL$169,MATCH($E21,'Future Scaling Factors'!$F$2:$F$169,0),MATCH(AG$1,'Future Scaling Factors'!$I$1:$AL$1,0))</f>
        <v>8.1312519374751702E-6</v>
      </c>
      <c r="AH21">
        <f>$G21*INDEX('Future Scaling Factors'!$I$2:$AL$169,MATCH($E21,'Future Scaling Factors'!$F$2:$F$169,0),MATCH(AH$1,'Future Scaling Factors'!$I$1:$AL$1,0))</f>
        <v>8.1140515592617062E-6</v>
      </c>
      <c r="AI21">
        <f>$G21*INDEX('Future Scaling Factors'!$I$2:$AL$169,MATCH($E21,'Future Scaling Factors'!$F$2:$F$169,0),MATCH(AI$1,'Future Scaling Factors'!$I$1:$AL$1,0))</f>
        <v>8.0900897757724099E-6</v>
      </c>
      <c r="AJ21">
        <f>$G21*INDEX('Future Scaling Factors'!$I$2:$AL$169,MATCH($E21,'Future Scaling Factors'!$F$2:$F$169,0),MATCH(AJ$1,'Future Scaling Factors'!$I$1:$AL$1,0))</f>
        <v>8.0882701898373779E-6</v>
      </c>
      <c r="AL21" t="str">
        <f t="shared" si="2"/>
        <v>Commercial Buildings Sector</v>
      </c>
    </row>
    <row r="22" spans="1:38">
      <c r="A22" t="str">
        <f>About!$B$2</f>
        <v>A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6.5099802433282396E-6</v>
      </c>
      <c r="H22">
        <f>$G22*INDEX('Future Scaling Factors'!$I$2:$AL$169,MATCH($E22,'Future Scaling Factors'!$F$2:$F$169,0),MATCH(H$1,'Future Scaling Factors'!$I$1:$AL$1,0))</f>
        <v>8.7750506888161593E-6</v>
      </c>
      <c r="I22">
        <f>$G22*INDEX('Future Scaling Factors'!$I$2:$AL$169,MATCH($E22,'Future Scaling Factors'!$F$2:$F$169,0),MATCH(I$1,'Future Scaling Factors'!$I$1:$AL$1,0))</f>
        <v>5.7314118144393473E-6</v>
      </c>
      <c r="J22">
        <f>$G22*INDEX('Future Scaling Factors'!$I$2:$AL$169,MATCH($E22,'Future Scaling Factors'!$F$2:$F$169,0),MATCH(J$1,'Future Scaling Factors'!$I$1:$AL$1,0))</f>
        <v>5.7314118144393473E-6</v>
      </c>
      <c r="K22">
        <f>$G22*INDEX('Future Scaling Factors'!$I$2:$AL$169,MATCH($E22,'Future Scaling Factors'!$F$2:$F$169,0),MATCH(K$1,'Future Scaling Factors'!$I$1:$AL$1,0))</f>
        <v>5.0056936849189382E-6</v>
      </c>
      <c r="L22">
        <f>$G22*INDEX('Future Scaling Factors'!$I$2:$AL$169,MATCH($E22,'Future Scaling Factors'!$F$2:$F$169,0),MATCH(L$1,'Future Scaling Factors'!$I$1:$AL$1,0))</f>
        <v>4.4715943901433771E-6</v>
      </c>
      <c r="M22">
        <f>$G22*INDEX('Future Scaling Factors'!$I$2:$AL$169,MATCH($E22,'Future Scaling Factors'!$F$2:$F$169,0),MATCH(M$1,'Future Scaling Factors'!$I$1:$AL$1,0))</f>
        <v>4.2034561379610759E-6</v>
      </c>
      <c r="N22">
        <f>$G22*INDEX('Future Scaling Factors'!$I$2:$AL$169,MATCH($E22,'Future Scaling Factors'!$F$2:$F$169,0),MATCH(N$1,'Future Scaling Factors'!$I$1:$AL$1,0))</f>
        <v>4.1368137550625838E-6</v>
      </c>
      <c r="O22">
        <f>$G22*INDEX('Future Scaling Factors'!$I$2:$AL$169,MATCH($E22,'Future Scaling Factors'!$F$2:$F$169,0),MATCH(O$1,'Future Scaling Factors'!$I$1:$AL$1,0))</f>
        <v>4.1711664252292787E-6</v>
      </c>
      <c r="P22">
        <f>$G22*INDEX('Future Scaling Factors'!$I$2:$AL$169,MATCH($E22,'Future Scaling Factors'!$F$2:$F$169,0),MATCH(P$1,'Future Scaling Factors'!$I$1:$AL$1,0))</f>
        <v>4.2937538516952072E-6</v>
      </c>
      <c r="Q22">
        <f>$G22*INDEX('Future Scaling Factors'!$I$2:$AL$169,MATCH($E22,'Future Scaling Factors'!$F$2:$F$169,0),MATCH(Q$1,'Future Scaling Factors'!$I$1:$AL$1,0))</f>
        <v>4.4762556212859512E-6</v>
      </c>
      <c r="R22">
        <f>$G22*INDEX('Future Scaling Factors'!$I$2:$AL$169,MATCH($E22,'Future Scaling Factors'!$F$2:$F$169,0),MATCH(R$1,'Future Scaling Factors'!$I$1:$AL$1,0))</f>
        <v>4.669656276142585E-6</v>
      </c>
      <c r="S22">
        <f>$G22*INDEX('Future Scaling Factors'!$I$2:$AL$169,MATCH($E22,'Future Scaling Factors'!$F$2:$F$169,0),MATCH(S$1,'Future Scaling Factors'!$I$1:$AL$1,0))</f>
        <v>4.9082122065266286E-6</v>
      </c>
      <c r="T22">
        <f>$G22*INDEX('Future Scaling Factors'!$I$2:$AL$169,MATCH($E22,'Future Scaling Factors'!$F$2:$F$169,0),MATCH(T$1,'Future Scaling Factors'!$I$1:$AL$1,0))</f>
        <v>5.0968052847848219E-6</v>
      </c>
      <c r="U22">
        <f>$G22*INDEX('Future Scaling Factors'!$I$2:$AL$169,MATCH($E22,'Future Scaling Factors'!$F$2:$F$169,0),MATCH(U$1,'Future Scaling Factors'!$I$1:$AL$1,0))</f>
        <v>5.2561998771333916E-6</v>
      </c>
      <c r="V22">
        <f>$G22*INDEX('Future Scaling Factors'!$I$2:$AL$169,MATCH($E22,'Future Scaling Factors'!$F$2:$F$169,0),MATCH(V$1,'Future Scaling Factors'!$I$1:$AL$1,0))</f>
        <v>5.2700102667317968E-6</v>
      </c>
      <c r="W22">
        <f>$G22*INDEX('Future Scaling Factors'!$I$2:$AL$169,MATCH($E22,'Future Scaling Factors'!$F$2:$F$169,0),MATCH(W$1,'Future Scaling Factors'!$I$1:$AL$1,0))</f>
        <v>5.3122886986925572E-6</v>
      </c>
      <c r="X22">
        <f>$G22*INDEX('Future Scaling Factors'!$I$2:$AL$169,MATCH($E22,'Future Scaling Factors'!$F$2:$F$169,0),MATCH(X$1,'Future Scaling Factors'!$I$1:$AL$1,0))</f>
        <v>5.4749709288698618E-6</v>
      </c>
      <c r="Y22">
        <f>$G22*INDEX('Future Scaling Factors'!$I$2:$AL$169,MATCH($E22,'Future Scaling Factors'!$F$2:$F$169,0),MATCH(Y$1,'Future Scaling Factors'!$I$1:$AL$1,0))</f>
        <v>5.3713647647763087E-6</v>
      </c>
      <c r="Z22">
        <f>$G22*INDEX('Future Scaling Factors'!$I$2:$AL$169,MATCH($E22,'Future Scaling Factors'!$F$2:$F$169,0),MATCH(Z$1,'Future Scaling Factors'!$I$1:$AL$1,0))</f>
        <v>5.5535635735987637E-6</v>
      </c>
      <c r="AA22">
        <f>$G22*INDEX('Future Scaling Factors'!$I$2:$AL$169,MATCH($E22,'Future Scaling Factors'!$F$2:$F$169,0),MATCH(AA$1,'Future Scaling Factors'!$I$1:$AL$1,0))</f>
        <v>5.6557486462919244E-6</v>
      </c>
      <c r="AB22">
        <f>$G22*INDEX('Future Scaling Factors'!$I$2:$AL$169,MATCH($E22,'Future Scaling Factors'!$F$2:$F$169,0),MATCH(AB$1,'Future Scaling Factors'!$I$1:$AL$1,0))</f>
        <v>5.64469956437396E-6</v>
      </c>
      <c r="AC22">
        <f>$G22*INDEX('Future Scaling Factors'!$I$2:$AL$169,MATCH($E22,'Future Scaling Factors'!$F$2:$F$169,0),MATCH(AC$1,'Future Scaling Factors'!$I$1:$AL$1,0))</f>
        <v>5.5650812177219171E-6</v>
      </c>
      <c r="AD22">
        <f>$G22*INDEX('Future Scaling Factors'!$I$2:$AL$169,MATCH($E22,'Future Scaling Factors'!$F$2:$F$169,0),MATCH(AD$1,'Future Scaling Factors'!$I$1:$AL$1,0))</f>
        <v>5.5156934775629825E-6</v>
      </c>
      <c r="AE22">
        <f>$G22*INDEX('Future Scaling Factors'!$I$2:$AL$169,MATCH($E22,'Future Scaling Factors'!$F$2:$F$169,0),MATCH(AE$1,'Future Scaling Factors'!$I$1:$AL$1,0))</f>
        <v>5.5094006229606981E-6</v>
      </c>
      <c r="AF22">
        <f>$G22*INDEX('Future Scaling Factors'!$I$2:$AL$169,MATCH($E22,'Future Scaling Factors'!$F$2:$F$169,0),MATCH(AF$1,'Future Scaling Factors'!$I$1:$AL$1,0))</f>
        <v>5.500450442975564E-6</v>
      </c>
      <c r="AG22">
        <f>$G22*INDEX('Future Scaling Factors'!$I$2:$AL$169,MATCH($E22,'Future Scaling Factors'!$F$2:$F$169,0),MATCH(AG$1,'Future Scaling Factors'!$I$1:$AL$1,0))</f>
        <v>5.4532334937453221E-6</v>
      </c>
      <c r="AH22">
        <f>$G22*INDEX('Future Scaling Factors'!$I$2:$AL$169,MATCH($E22,'Future Scaling Factors'!$F$2:$F$169,0),MATCH(AH$1,'Future Scaling Factors'!$I$1:$AL$1,0))</f>
        <v>5.4238860949156964E-6</v>
      </c>
      <c r="AI22">
        <f>$G22*INDEX('Future Scaling Factors'!$I$2:$AL$169,MATCH($E22,'Future Scaling Factors'!$F$2:$F$169,0),MATCH(AI$1,'Future Scaling Factors'!$I$1:$AL$1,0))</f>
        <v>5.3456041133474945E-6</v>
      </c>
      <c r="AJ22">
        <f>$G22*INDEX('Future Scaling Factors'!$I$2:$AL$169,MATCH($E22,'Future Scaling Factors'!$F$2:$F$169,0),MATCH(AJ$1,'Future Scaling Factors'!$I$1:$AL$1,0))</f>
        <v>5.329676849567292E-6</v>
      </c>
      <c r="AL22" t="str">
        <f t="shared" si="2"/>
        <v>Industry Sector</v>
      </c>
    </row>
    <row r="23" spans="1:38">
      <c r="A23" t="str">
        <f>About!$B$2</f>
        <v>A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6.5099802433282396E-6</v>
      </c>
      <c r="H23">
        <f>$G23*INDEX('Future Scaling Factors'!$I$2:$AL$169,MATCH($E23,'Future Scaling Factors'!$F$2:$F$169,0),MATCH(H$1,'Future Scaling Factors'!$I$1:$AL$1,0))</f>
        <v>9.548839356945265E-6</v>
      </c>
      <c r="I23">
        <f>$G23*INDEX('Future Scaling Factors'!$I$2:$AL$169,MATCH($E23,'Future Scaling Factors'!$F$2:$F$169,0),MATCH(I$1,'Future Scaling Factors'!$I$1:$AL$1,0))</f>
        <v>7.88787675418896E-6</v>
      </c>
      <c r="J23">
        <f>$G23*INDEX('Future Scaling Factors'!$I$2:$AL$169,MATCH($E23,'Future Scaling Factors'!$F$2:$F$169,0),MATCH(J$1,'Future Scaling Factors'!$I$1:$AL$1,0))</f>
        <v>6.4167138700170707E-6</v>
      </c>
      <c r="K23">
        <f>$G23*INDEX('Future Scaling Factors'!$I$2:$AL$169,MATCH($E23,'Future Scaling Factors'!$F$2:$F$169,0),MATCH(K$1,'Future Scaling Factors'!$I$1:$AL$1,0))</f>
        <v>5.7256862310811193E-6</v>
      </c>
      <c r="L23">
        <f>$G23*INDEX('Future Scaling Factors'!$I$2:$AL$169,MATCH($E23,'Future Scaling Factors'!$F$2:$F$169,0),MATCH(L$1,'Future Scaling Factors'!$I$1:$AL$1,0))</f>
        <v>5.1801056975517704E-6</v>
      </c>
      <c r="M23">
        <f>$G23*INDEX('Future Scaling Factors'!$I$2:$AL$169,MATCH($E23,'Future Scaling Factors'!$F$2:$F$169,0),MATCH(M$1,'Future Scaling Factors'!$I$1:$AL$1,0))</f>
        <v>4.9189737274509924E-6</v>
      </c>
      <c r="N23">
        <f>$G23*INDEX('Future Scaling Factors'!$I$2:$AL$169,MATCH($E23,'Future Scaling Factors'!$F$2:$F$169,0),MATCH(N$1,'Future Scaling Factors'!$I$1:$AL$1,0))</f>
        <v>4.8519074601723666E-6</v>
      </c>
      <c r="O23">
        <f>$G23*INDEX('Future Scaling Factors'!$I$2:$AL$169,MATCH($E23,'Future Scaling Factors'!$F$2:$F$169,0),MATCH(O$1,'Future Scaling Factors'!$I$1:$AL$1,0))</f>
        <v>4.911950368422097E-6</v>
      </c>
      <c r="P23">
        <f>$G23*INDEX('Future Scaling Factors'!$I$2:$AL$169,MATCH($E23,'Future Scaling Factors'!$F$2:$F$169,0),MATCH(P$1,'Future Scaling Factors'!$I$1:$AL$1,0))</f>
        <v>5.0716800697849129E-6</v>
      </c>
      <c r="Q23">
        <f>$G23*INDEX('Future Scaling Factors'!$I$2:$AL$169,MATCH($E23,'Future Scaling Factors'!$F$2:$F$169,0),MATCH(Q$1,'Future Scaling Factors'!$I$1:$AL$1,0))</f>
        <v>5.2739182480287997E-6</v>
      </c>
      <c r="R23">
        <f>$G23*INDEX('Future Scaling Factors'!$I$2:$AL$169,MATCH($E23,'Future Scaling Factors'!$F$2:$F$169,0),MATCH(R$1,'Future Scaling Factors'!$I$1:$AL$1,0))</f>
        <v>5.4880121287713579E-6</v>
      </c>
      <c r="S23">
        <f>$G23*INDEX('Future Scaling Factors'!$I$2:$AL$169,MATCH($E23,'Future Scaling Factors'!$F$2:$F$169,0),MATCH(S$1,'Future Scaling Factors'!$I$1:$AL$1,0))</f>
        <v>5.7262311468678433E-6</v>
      </c>
      <c r="T23">
        <f>$G23*INDEX('Future Scaling Factors'!$I$2:$AL$169,MATCH($E23,'Future Scaling Factors'!$F$2:$F$169,0),MATCH(T$1,'Future Scaling Factors'!$I$1:$AL$1,0))</f>
        <v>5.9142283546670039E-6</v>
      </c>
      <c r="U23">
        <f>$G23*INDEX('Future Scaling Factors'!$I$2:$AL$169,MATCH($E23,'Future Scaling Factors'!$F$2:$F$169,0),MATCH(U$1,'Future Scaling Factors'!$I$1:$AL$1,0))</f>
        <v>6.078144573381995E-6</v>
      </c>
      <c r="V23">
        <f>$G23*INDEX('Future Scaling Factors'!$I$2:$AL$169,MATCH($E23,'Future Scaling Factors'!$F$2:$F$169,0),MATCH(V$1,'Future Scaling Factors'!$I$1:$AL$1,0))</f>
        <v>6.0906662840644398E-6</v>
      </c>
      <c r="W23">
        <f>$G23*INDEX('Future Scaling Factors'!$I$2:$AL$169,MATCH($E23,'Future Scaling Factors'!$F$2:$F$169,0),MATCH(W$1,'Future Scaling Factors'!$I$1:$AL$1,0))</f>
        <v>6.1271806872915389E-6</v>
      </c>
      <c r="X23">
        <f>$G23*INDEX('Future Scaling Factors'!$I$2:$AL$169,MATCH($E23,'Future Scaling Factors'!$F$2:$F$169,0),MATCH(X$1,'Future Scaling Factors'!$I$1:$AL$1,0))</f>
        <v>6.2977178850910622E-6</v>
      </c>
      <c r="Y23">
        <f>$G23*INDEX('Future Scaling Factors'!$I$2:$AL$169,MATCH($E23,'Future Scaling Factors'!$F$2:$F$169,0),MATCH(Y$1,'Future Scaling Factors'!$I$1:$AL$1,0))</f>
        <v>6.1912385653309546E-6</v>
      </c>
      <c r="Z23">
        <f>$G23*INDEX('Future Scaling Factors'!$I$2:$AL$169,MATCH($E23,'Future Scaling Factors'!$F$2:$F$169,0),MATCH(Z$1,'Future Scaling Factors'!$I$1:$AL$1,0))</f>
        <v>6.378205226376055E-6</v>
      </c>
      <c r="AA23">
        <f>$G23*INDEX('Future Scaling Factors'!$I$2:$AL$169,MATCH($E23,'Future Scaling Factors'!$F$2:$F$169,0),MATCH(AA$1,'Future Scaling Factors'!$I$1:$AL$1,0))</f>
        <v>6.4827067036510135E-6</v>
      </c>
      <c r="AB23">
        <f>$G23*INDEX('Future Scaling Factors'!$I$2:$AL$169,MATCH($E23,'Future Scaling Factors'!$F$2:$F$169,0),MATCH(AB$1,'Future Scaling Factors'!$I$1:$AL$1,0))</f>
        <v>6.4695580875380073E-6</v>
      </c>
      <c r="AC23">
        <f>$G23*INDEX('Future Scaling Factors'!$I$2:$AL$169,MATCH($E23,'Future Scaling Factors'!$F$2:$F$169,0),MATCH(AC$1,'Future Scaling Factors'!$I$1:$AL$1,0))</f>
        <v>6.3911267942445927E-6</v>
      </c>
      <c r="AD23">
        <f>$G23*INDEX('Future Scaling Factors'!$I$2:$AL$169,MATCH($E23,'Future Scaling Factors'!$F$2:$F$169,0),MATCH(AD$1,'Future Scaling Factors'!$I$1:$AL$1,0))</f>
        <v>6.3471160148126202E-6</v>
      </c>
      <c r="AE23">
        <f>$G23*INDEX('Future Scaling Factors'!$I$2:$AL$169,MATCH($E23,'Future Scaling Factors'!$F$2:$F$169,0),MATCH(AE$1,'Future Scaling Factors'!$I$1:$AL$1,0))</f>
        <v>6.3415520714440027E-6</v>
      </c>
      <c r="AF23">
        <f>$G23*INDEX('Future Scaling Factors'!$I$2:$AL$169,MATCH($E23,'Future Scaling Factors'!$F$2:$F$169,0),MATCH(AF$1,'Future Scaling Factors'!$I$1:$AL$1,0))</f>
        <v>6.3322367865251091E-6</v>
      </c>
      <c r="AG23">
        <f>$G23*INDEX('Future Scaling Factors'!$I$2:$AL$169,MATCH($E23,'Future Scaling Factors'!$F$2:$F$169,0),MATCH(AG$1,'Future Scaling Factors'!$I$1:$AL$1,0))</f>
        <v>6.2824425837548675E-6</v>
      </c>
      <c r="AH23">
        <f>$G23*INDEX('Future Scaling Factors'!$I$2:$AL$169,MATCH($E23,'Future Scaling Factors'!$F$2:$F$169,0),MATCH(AH$1,'Future Scaling Factors'!$I$1:$AL$1,0))</f>
        <v>6.2584309705231745E-6</v>
      </c>
      <c r="AI23">
        <f>$G23*INDEX('Future Scaling Factors'!$I$2:$AL$169,MATCH($E23,'Future Scaling Factors'!$F$2:$F$169,0),MATCH(AI$1,'Future Scaling Factors'!$I$1:$AL$1,0))</f>
        <v>6.1837964284289275E-6</v>
      </c>
      <c r="AJ23">
        <f>$G23*INDEX('Future Scaling Factors'!$I$2:$AL$169,MATCH($E23,'Future Scaling Factors'!$F$2:$F$169,0),MATCH(AJ$1,'Future Scaling Factors'!$I$1:$AL$1,0))</f>
        <v>6.1669494486893552E-6</v>
      </c>
      <c r="AL23" t="str">
        <f t="shared" si="2"/>
        <v>District Heating Sector</v>
      </c>
    </row>
    <row r="24" spans="1:38">
      <c r="A24" t="str">
        <f>About!$B$2</f>
        <v>A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6.5099802433282396E-6</v>
      </c>
      <c r="H24">
        <f>$G24*INDEX('Future Scaling Factors'!$I$2:$AL$169,MATCH($E24,'Future Scaling Factors'!$F$2:$F$169,0),MATCH(H$1,'Future Scaling Factors'!$I$1:$AL$1,0))</f>
        <v>9.548839356945265E-6</v>
      </c>
      <c r="I24">
        <f>$G24*INDEX('Future Scaling Factors'!$I$2:$AL$169,MATCH($E24,'Future Scaling Factors'!$F$2:$F$169,0),MATCH(I$1,'Future Scaling Factors'!$I$1:$AL$1,0))</f>
        <v>7.88787675418896E-6</v>
      </c>
      <c r="J24">
        <f>$G24*INDEX('Future Scaling Factors'!$I$2:$AL$169,MATCH($E24,'Future Scaling Factors'!$F$2:$F$169,0),MATCH(J$1,'Future Scaling Factors'!$I$1:$AL$1,0))</f>
        <v>6.4167138700170707E-6</v>
      </c>
      <c r="K24">
        <f>$G24*INDEX('Future Scaling Factors'!$I$2:$AL$169,MATCH($E24,'Future Scaling Factors'!$F$2:$F$169,0),MATCH(K$1,'Future Scaling Factors'!$I$1:$AL$1,0))</f>
        <v>5.7256862310811193E-6</v>
      </c>
      <c r="L24">
        <f>$G24*INDEX('Future Scaling Factors'!$I$2:$AL$169,MATCH($E24,'Future Scaling Factors'!$F$2:$F$169,0),MATCH(L$1,'Future Scaling Factors'!$I$1:$AL$1,0))</f>
        <v>5.1801056975517704E-6</v>
      </c>
      <c r="M24">
        <f>$G24*INDEX('Future Scaling Factors'!$I$2:$AL$169,MATCH($E24,'Future Scaling Factors'!$F$2:$F$169,0),MATCH(M$1,'Future Scaling Factors'!$I$1:$AL$1,0))</f>
        <v>4.9189737274509924E-6</v>
      </c>
      <c r="N24">
        <f>$G24*INDEX('Future Scaling Factors'!$I$2:$AL$169,MATCH($E24,'Future Scaling Factors'!$F$2:$F$169,0),MATCH(N$1,'Future Scaling Factors'!$I$1:$AL$1,0))</f>
        <v>4.8519074601723666E-6</v>
      </c>
      <c r="O24">
        <f>$G24*INDEX('Future Scaling Factors'!$I$2:$AL$169,MATCH($E24,'Future Scaling Factors'!$F$2:$F$169,0),MATCH(O$1,'Future Scaling Factors'!$I$1:$AL$1,0))</f>
        <v>4.911950368422097E-6</v>
      </c>
      <c r="P24">
        <f>$G24*INDEX('Future Scaling Factors'!$I$2:$AL$169,MATCH($E24,'Future Scaling Factors'!$F$2:$F$169,0),MATCH(P$1,'Future Scaling Factors'!$I$1:$AL$1,0))</f>
        <v>5.0716800697849129E-6</v>
      </c>
      <c r="Q24">
        <f>$G24*INDEX('Future Scaling Factors'!$I$2:$AL$169,MATCH($E24,'Future Scaling Factors'!$F$2:$F$169,0),MATCH(Q$1,'Future Scaling Factors'!$I$1:$AL$1,0))</f>
        <v>5.2739182480287997E-6</v>
      </c>
      <c r="R24">
        <f>$G24*INDEX('Future Scaling Factors'!$I$2:$AL$169,MATCH($E24,'Future Scaling Factors'!$F$2:$F$169,0),MATCH(R$1,'Future Scaling Factors'!$I$1:$AL$1,0))</f>
        <v>5.4880121287713579E-6</v>
      </c>
      <c r="S24">
        <f>$G24*INDEX('Future Scaling Factors'!$I$2:$AL$169,MATCH($E24,'Future Scaling Factors'!$F$2:$F$169,0),MATCH(S$1,'Future Scaling Factors'!$I$1:$AL$1,0))</f>
        <v>5.7262311468678433E-6</v>
      </c>
      <c r="T24">
        <f>$G24*INDEX('Future Scaling Factors'!$I$2:$AL$169,MATCH($E24,'Future Scaling Factors'!$F$2:$F$169,0),MATCH(T$1,'Future Scaling Factors'!$I$1:$AL$1,0))</f>
        <v>5.9142283546670039E-6</v>
      </c>
      <c r="U24">
        <f>$G24*INDEX('Future Scaling Factors'!$I$2:$AL$169,MATCH($E24,'Future Scaling Factors'!$F$2:$F$169,0),MATCH(U$1,'Future Scaling Factors'!$I$1:$AL$1,0))</f>
        <v>6.078144573381995E-6</v>
      </c>
      <c r="V24">
        <f>$G24*INDEX('Future Scaling Factors'!$I$2:$AL$169,MATCH($E24,'Future Scaling Factors'!$F$2:$F$169,0),MATCH(V$1,'Future Scaling Factors'!$I$1:$AL$1,0))</f>
        <v>6.0906662840644398E-6</v>
      </c>
      <c r="W24">
        <f>$G24*INDEX('Future Scaling Factors'!$I$2:$AL$169,MATCH($E24,'Future Scaling Factors'!$F$2:$F$169,0),MATCH(W$1,'Future Scaling Factors'!$I$1:$AL$1,0))</f>
        <v>6.1271806872915389E-6</v>
      </c>
      <c r="X24">
        <f>$G24*INDEX('Future Scaling Factors'!$I$2:$AL$169,MATCH($E24,'Future Scaling Factors'!$F$2:$F$169,0),MATCH(X$1,'Future Scaling Factors'!$I$1:$AL$1,0))</f>
        <v>6.2977178850910622E-6</v>
      </c>
      <c r="Y24">
        <f>$G24*INDEX('Future Scaling Factors'!$I$2:$AL$169,MATCH($E24,'Future Scaling Factors'!$F$2:$F$169,0),MATCH(Y$1,'Future Scaling Factors'!$I$1:$AL$1,0))</f>
        <v>6.1912385653309546E-6</v>
      </c>
      <c r="Z24">
        <f>$G24*INDEX('Future Scaling Factors'!$I$2:$AL$169,MATCH($E24,'Future Scaling Factors'!$F$2:$F$169,0),MATCH(Z$1,'Future Scaling Factors'!$I$1:$AL$1,0))</f>
        <v>6.378205226376055E-6</v>
      </c>
      <c r="AA24">
        <f>$G24*INDEX('Future Scaling Factors'!$I$2:$AL$169,MATCH($E24,'Future Scaling Factors'!$F$2:$F$169,0),MATCH(AA$1,'Future Scaling Factors'!$I$1:$AL$1,0))</f>
        <v>6.4827067036510135E-6</v>
      </c>
      <c r="AB24">
        <f>$G24*INDEX('Future Scaling Factors'!$I$2:$AL$169,MATCH($E24,'Future Scaling Factors'!$F$2:$F$169,0),MATCH(AB$1,'Future Scaling Factors'!$I$1:$AL$1,0))</f>
        <v>6.4695580875380073E-6</v>
      </c>
      <c r="AC24">
        <f>$G24*INDEX('Future Scaling Factors'!$I$2:$AL$169,MATCH($E24,'Future Scaling Factors'!$F$2:$F$169,0),MATCH(AC$1,'Future Scaling Factors'!$I$1:$AL$1,0))</f>
        <v>6.3911267942445927E-6</v>
      </c>
      <c r="AD24">
        <f>$G24*INDEX('Future Scaling Factors'!$I$2:$AL$169,MATCH($E24,'Future Scaling Factors'!$F$2:$F$169,0),MATCH(AD$1,'Future Scaling Factors'!$I$1:$AL$1,0))</f>
        <v>6.3471160148126202E-6</v>
      </c>
      <c r="AE24">
        <f>$G24*INDEX('Future Scaling Factors'!$I$2:$AL$169,MATCH($E24,'Future Scaling Factors'!$F$2:$F$169,0),MATCH(AE$1,'Future Scaling Factors'!$I$1:$AL$1,0))</f>
        <v>6.3415520714440027E-6</v>
      </c>
      <c r="AF24">
        <f>$G24*INDEX('Future Scaling Factors'!$I$2:$AL$169,MATCH($E24,'Future Scaling Factors'!$F$2:$F$169,0),MATCH(AF$1,'Future Scaling Factors'!$I$1:$AL$1,0))</f>
        <v>6.3322367865251091E-6</v>
      </c>
      <c r="AG24">
        <f>$G24*INDEX('Future Scaling Factors'!$I$2:$AL$169,MATCH($E24,'Future Scaling Factors'!$F$2:$F$169,0),MATCH(AG$1,'Future Scaling Factors'!$I$1:$AL$1,0))</f>
        <v>6.2824425837548675E-6</v>
      </c>
      <c r="AH24">
        <f>$G24*INDEX('Future Scaling Factors'!$I$2:$AL$169,MATCH($E24,'Future Scaling Factors'!$F$2:$F$169,0),MATCH(AH$1,'Future Scaling Factors'!$I$1:$AL$1,0))</f>
        <v>6.2584309705231745E-6</v>
      </c>
      <c r="AI24">
        <f>$G24*INDEX('Future Scaling Factors'!$I$2:$AL$169,MATCH($E24,'Future Scaling Factors'!$F$2:$F$169,0),MATCH(AI$1,'Future Scaling Factors'!$I$1:$AL$1,0))</f>
        <v>6.1837964284289275E-6</v>
      </c>
      <c r="AJ24">
        <f>$G24*INDEX('Future Scaling Factors'!$I$2:$AL$169,MATCH($E24,'Future Scaling Factors'!$F$2:$F$169,0),MATCH(AJ$1,'Future Scaling Factors'!$I$1:$AL$1,0))</f>
        <v>6.1669494486893552E-6</v>
      </c>
      <c r="AL24" t="str">
        <f t="shared" si="2"/>
        <v>LULUCF Sector</v>
      </c>
    </row>
    <row r="25" spans="1:38">
      <c r="A25" t="str">
        <f>About!$B$2</f>
        <v>A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6.5099802433282396E-6</v>
      </c>
      <c r="H25">
        <f>$G25*INDEX('Future Scaling Factors'!$I$2:$AL$169,MATCH($E25,'Future Scaling Factors'!$F$2:$F$169,0),MATCH(H$1,'Future Scaling Factors'!$I$1:$AL$1,0))</f>
        <v>9.548839356945265E-6</v>
      </c>
      <c r="I25">
        <f>$G25*INDEX('Future Scaling Factors'!$I$2:$AL$169,MATCH($E25,'Future Scaling Factors'!$F$2:$F$169,0),MATCH(I$1,'Future Scaling Factors'!$I$1:$AL$1,0))</f>
        <v>7.88787675418896E-6</v>
      </c>
      <c r="J25">
        <f>$G25*INDEX('Future Scaling Factors'!$I$2:$AL$169,MATCH($E25,'Future Scaling Factors'!$F$2:$F$169,0),MATCH(J$1,'Future Scaling Factors'!$I$1:$AL$1,0))</f>
        <v>6.4167138700170707E-6</v>
      </c>
      <c r="K25">
        <f>$G25*INDEX('Future Scaling Factors'!$I$2:$AL$169,MATCH($E25,'Future Scaling Factors'!$F$2:$F$169,0),MATCH(K$1,'Future Scaling Factors'!$I$1:$AL$1,0))</f>
        <v>5.7256862310811193E-6</v>
      </c>
      <c r="L25">
        <f>$G25*INDEX('Future Scaling Factors'!$I$2:$AL$169,MATCH($E25,'Future Scaling Factors'!$F$2:$F$169,0),MATCH(L$1,'Future Scaling Factors'!$I$1:$AL$1,0))</f>
        <v>5.1801056975517704E-6</v>
      </c>
      <c r="M25">
        <f>$G25*INDEX('Future Scaling Factors'!$I$2:$AL$169,MATCH($E25,'Future Scaling Factors'!$F$2:$F$169,0),MATCH(M$1,'Future Scaling Factors'!$I$1:$AL$1,0))</f>
        <v>4.9189737274509924E-6</v>
      </c>
      <c r="N25">
        <f>$G25*INDEX('Future Scaling Factors'!$I$2:$AL$169,MATCH($E25,'Future Scaling Factors'!$F$2:$F$169,0),MATCH(N$1,'Future Scaling Factors'!$I$1:$AL$1,0))</f>
        <v>4.8519074601723666E-6</v>
      </c>
      <c r="O25">
        <f>$G25*INDEX('Future Scaling Factors'!$I$2:$AL$169,MATCH($E25,'Future Scaling Factors'!$F$2:$F$169,0),MATCH(O$1,'Future Scaling Factors'!$I$1:$AL$1,0))</f>
        <v>4.911950368422097E-6</v>
      </c>
      <c r="P25">
        <f>$G25*INDEX('Future Scaling Factors'!$I$2:$AL$169,MATCH($E25,'Future Scaling Factors'!$F$2:$F$169,0),MATCH(P$1,'Future Scaling Factors'!$I$1:$AL$1,0))</f>
        <v>5.0716800697849129E-6</v>
      </c>
      <c r="Q25">
        <f>$G25*INDEX('Future Scaling Factors'!$I$2:$AL$169,MATCH($E25,'Future Scaling Factors'!$F$2:$F$169,0),MATCH(Q$1,'Future Scaling Factors'!$I$1:$AL$1,0))</f>
        <v>5.2739182480287997E-6</v>
      </c>
      <c r="R25">
        <f>$G25*INDEX('Future Scaling Factors'!$I$2:$AL$169,MATCH($E25,'Future Scaling Factors'!$F$2:$F$169,0),MATCH(R$1,'Future Scaling Factors'!$I$1:$AL$1,0))</f>
        <v>5.4880121287713579E-6</v>
      </c>
      <c r="S25">
        <f>$G25*INDEX('Future Scaling Factors'!$I$2:$AL$169,MATCH($E25,'Future Scaling Factors'!$F$2:$F$169,0),MATCH(S$1,'Future Scaling Factors'!$I$1:$AL$1,0))</f>
        <v>5.7262311468678433E-6</v>
      </c>
      <c r="T25">
        <f>$G25*INDEX('Future Scaling Factors'!$I$2:$AL$169,MATCH($E25,'Future Scaling Factors'!$F$2:$F$169,0),MATCH(T$1,'Future Scaling Factors'!$I$1:$AL$1,0))</f>
        <v>5.9142283546670039E-6</v>
      </c>
      <c r="U25">
        <f>$G25*INDEX('Future Scaling Factors'!$I$2:$AL$169,MATCH($E25,'Future Scaling Factors'!$F$2:$F$169,0),MATCH(U$1,'Future Scaling Factors'!$I$1:$AL$1,0))</f>
        <v>6.078144573381995E-6</v>
      </c>
      <c r="V25">
        <f>$G25*INDEX('Future Scaling Factors'!$I$2:$AL$169,MATCH($E25,'Future Scaling Factors'!$F$2:$F$169,0),MATCH(V$1,'Future Scaling Factors'!$I$1:$AL$1,0))</f>
        <v>6.0906662840644398E-6</v>
      </c>
      <c r="W25">
        <f>$G25*INDEX('Future Scaling Factors'!$I$2:$AL$169,MATCH($E25,'Future Scaling Factors'!$F$2:$F$169,0),MATCH(W$1,'Future Scaling Factors'!$I$1:$AL$1,0))</f>
        <v>6.1271806872915389E-6</v>
      </c>
      <c r="X25">
        <f>$G25*INDEX('Future Scaling Factors'!$I$2:$AL$169,MATCH($E25,'Future Scaling Factors'!$F$2:$F$169,0),MATCH(X$1,'Future Scaling Factors'!$I$1:$AL$1,0))</f>
        <v>6.2977178850910622E-6</v>
      </c>
      <c r="Y25">
        <f>$G25*INDEX('Future Scaling Factors'!$I$2:$AL$169,MATCH($E25,'Future Scaling Factors'!$F$2:$F$169,0),MATCH(Y$1,'Future Scaling Factors'!$I$1:$AL$1,0))</f>
        <v>6.1912385653309546E-6</v>
      </c>
      <c r="Z25">
        <f>$G25*INDEX('Future Scaling Factors'!$I$2:$AL$169,MATCH($E25,'Future Scaling Factors'!$F$2:$F$169,0),MATCH(Z$1,'Future Scaling Factors'!$I$1:$AL$1,0))</f>
        <v>6.378205226376055E-6</v>
      </c>
      <c r="AA25">
        <f>$G25*INDEX('Future Scaling Factors'!$I$2:$AL$169,MATCH($E25,'Future Scaling Factors'!$F$2:$F$169,0),MATCH(AA$1,'Future Scaling Factors'!$I$1:$AL$1,0))</f>
        <v>6.4827067036510135E-6</v>
      </c>
      <c r="AB25">
        <f>$G25*INDEX('Future Scaling Factors'!$I$2:$AL$169,MATCH($E25,'Future Scaling Factors'!$F$2:$F$169,0),MATCH(AB$1,'Future Scaling Factors'!$I$1:$AL$1,0))</f>
        <v>6.4695580875380073E-6</v>
      </c>
      <c r="AC25">
        <f>$G25*INDEX('Future Scaling Factors'!$I$2:$AL$169,MATCH($E25,'Future Scaling Factors'!$F$2:$F$169,0),MATCH(AC$1,'Future Scaling Factors'!$I$1:$AL$1,0))</f>
        <v>6.3911267942445927E-6</v>
      </c>
      <c r="AD25">
        <f>$G25*INDEX('Future Scaling Factors'!$I$2:$AL$169,MATCH($E25,'Future Scaling Factors'!$F$2:$F$169,0),MATCH(AD$1,'Future Scaling Factors'!$I$1:$AL$1,0))</f>
        <v>6.3471160148126202E-6</v>
      </c>
      <c r="AE25">
        <f>$G25*INDEX('Future Scaling Factors'!$I$2:$AL$169,MATCH($E25,'Future Scaling Factors'!$F$2:$F$169,0),MATCH(AE$1,'Future Scaling Factors'!$I$1:$AL$1,0))</f>
        <v>6.3415520714440027E-6</v>
      </c>
      <c r="AF25">
        <f>$G25*INDEX('Future Scaling Factors'!$I$2:$AL$169,MATCH($E25,'Future Scaling Factors'!$F$2:$F$169,0),MATCH(AF$1,'Future Scaling Factors'!$I$1:$AL$1,0))</f>
        <v>6.3322367865251091E-6</v>
      </c>
      <c r="AG25">
        <f>$G25*INDEX('Future Scaling Factors'!$I$2:$AL$169,MATCH($E25,'Future Scaling Factors'!$F$2:$F$169,0),MATCH(AG$1,'Future Scaling Factors'!$I$1:$AL$1,0))</f>
        <v>6.2824425837548675E-6</v>
      </c>
      <c r="AH25">
        <f>$G25*INDEX('Future Scaling Factors'!$I$2:$AL$169,MATCH($E25,'Future Scaling Factors'!$F$2:$F$169,0),MATCH(AH$1,'Future Scaling Factors'!$I$1:$AL$1,0))</f>
        <v>6.2584309705231745E-6</v>
      </c>
      <c r="AI25">
        <f>$G25*INDEX('Future Scaling Factors'!$I$2:$AL$169,MATCH($E25,'Future Scaling Factors'!$F$2:$F$169,0),MATCH(AI$1,'Future Scaling Factors'!$I$1:$AL$1,0))</f>
        <v>6.1837964284289275E-6</v>
      </c>
      <c r="AJ25">
        <f>$G25*INDEX('Future Scaling Factors'!$I$2:$AL$169,MATCH($E25,'Future Scaling Factors'!$F$2:$F$169,0),MATCH(AJ$1,'Future Scaling Factors'!$I$1:$AL$1,0))</f>
        <v>6.1669494486893552E-6</v>
      </c>
      <c r="AL25" t="str">
        <f t="shared" si="2"/>
        <v>Geoengineering Sector</v>
      </c>
    </row>
    <row r="26" spans="1:38">
      <c r="A26" t="str">
        <f>About!$B$2</f>
        <v>A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A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0770166037838963E-7</v>
      </c>
      <c r="I27">
        <f>$G27*INDEX('Future Scaling Factors'!$I$2:$AL$169,MATCH($E27,'Future Scaling Factors'!$F$2:$F$169,0),MATCH(I$1,'Future Scaling Factors'!$I$1:$AL$1,0))</f>
        <v>6.2639507019060323E-7</v>
      </c>
      <c r="J27">
        <f>$G27*INDEX('Future Scaling Factors'!$I$2:$AL$169,MATCH($E27,'Future Scaling Factors'!$F$2:$F$169,0),MATCH(J$1,'Future Scaling Factors'!$I$1:$AL$1,0))</f>
        <v>5.8412290316089975E-7</v>
      </c>
      <c r="K27">
        <f>$G27*INDEX('Future Scaling Factors'!$I$2:$AL$169,MATCH($E27,'Future Scaling Factors'!$F$2:$F$169,0),MATCH(K$1,'Future Scaling Factors'!$I$1:$AL$1,0))</f>
        <v>5.2911589289123292E-7</v>
      </c>
      <c r="L27">
        <f>$G27*INDEX('Future Scaling Factors'!$I$2:$AL$169,MATCH($E27,'Future Scaling Factors'!$F$2:$F$169,0),MATCH(L$1,'Future Scaling Factors'!$I$1:$AL$1,0))</f>
        <v>5.0221512292783369E-7</v>
      </c>
      <c r="M27">
        <f>$G27*INDEX('Future Scaling Factors'!$I$2:$AL$169,MATCH($E27,'Future Scaling Factors'!$F$2:$F$169,0),MATCH(M$1,'Future Scaling Factors'!$I$1:$AL$1,0))</f>
        <v>4.7697631537844702E-7</v>
      </c>
      <c r="N27">
        <f>$G27*INDEX('Future Scaling Factors'!$I$2:$AL$169,MATCH($E27,'Future Scaling Factors'!$F$2:$F$169,0),MATCH(N$1,'Future Scaling Factors'!$I$1:$AL$1,0))</f>
        <v>4.5526019768562583E-7</v>
      </c>
      <c r="O27">
        <f>$G27*INDEX('Future Scaling Factors'!$I$2:$AL$169,MATCH($E27,'Future Scaling Factors'!$F$2:$F$169,0),MATCH(O$1,'Future Scaling Factors'!$I$1:$AL$1,0))</f>
        <v>4.5735850372572542E-7</v>
      </c>
      <c r="P27">
        <f>$G27*INDEX('Future Scaling Factors'!$I$2:$AL$169,MATCH($E27,'Future Scaling Factors'!$F$2:$F$169,0),MATCH(P$1,'Future Scaling Factors'!$I$1:$AL$1,0))</f>
        <v>4.6041387326705472E-7</v>
      </c>
      <c r="Q27">
        <f>$G27*INDEX('Future Scaling Factors'!$I$2:$AL$169,MATCH($E27,'Future Scaling Factors'!$F$2:$F$169,0),MATCH(Q$1,'Future Scaling Factors'!$I$1:$AL$1,0))</f>
        <v>4.6509747202818692E-7</v>
      </c>
      <c r="R27">
        <f>$G27*INDEX('Future Scaling Factors'!$I$2:$AL$169,MATCH($E27,'Future Scaling Factors'!$F$2:$F$169,0),MATCH(R$1,'Future Scaling Factors'!$I$1:$AL$1,0))</f>
        <v>4.6942321957189108E-7</v>
      </c>
      <c r="S27">
        <f>$G27*INDEX('Future Scaling Factors'!$I$2:$AL$169,MATCH($E27,'Future Scaling Factors'!$F$2:$F$169,0),MATCH(S$1,'Future Scaling Factors'!$I$1:$AL$1,0))</f>
        <v>4.7352315619884303E-7</v>
      </c>
      <c r="T27">
        <f>$G27*INDEX('Future Scaling Factors'!$I$2:$AL$169,MATCH($E27,'Future Scaling Factors'!$F$2:$F$169,0),MATCH(T$1,'Future Scaling Factors'!$I$1:$AL$1,0))</f>
        <v>4.777949479372249E-7</v>
      </c>
      <c r="U27">
        <f>$G27*INDEX('Future Scaling Factors'!$I$2:$AL$169,MATCH($E27,'Future Scaling Factors'!$F$2:$F$169,0),MATCH(U$1,'Future Scaling Factors'!$I$1:$AL$1,0))</f>
        <v>4.8223172206590096E-7</v>
      </c>
      <c r="V27">
        <f>$G27*INDEX('Future Scaling Factors'!$I$2:$AL$169,MATCH($E27,'Future Scaling Factors'!$F$2:$F$169,0),MATCH(V$1,'Future Scaling Factors'!$I$1:$AL$1,0))</f>
        <v>4.8456988112924685E-7</v>
      </c>
      <c r="W27">
        <f>$G27*INDEX('Future Scaling Factors'!$I$2:$AL$169,MATCH($E27,'Future Scaling Factors'!$F$2:$F$169,0),MATCH(W$1,'Future Scaling Factors'!$I$1:$AL$1,0))</f>
        <v>4.8692549393763603E-7</v>
      </c>
      <c r="X27">
        <f>$G27*INDEX('Future Scaling Factors'!$I$2:$AL$169,MATCH($E27,'Future Scaling Factors'!$F$2:$F$169,0),MATCH(X$1,'Future Scaling Factors'!$I$1:$AL$1,0))</f>
        <v>4.9155919130447634E-7</v>
      </c>
      <c r="Y27">
        <f>$G27*INDEX('Future Scaling Factors'!$I$2:$AL$169,MATCH($E27,'Future Scaling Factors'!$F$2:$F$169,0),MATCH(Y$1,'Future Scaling Factors'!$I$1:$AL$1,0))</f>
        <v>4.9250990124695782E-7</v>
      </c>
      <c r="Z27">
        <f>$G27*INDEX('Future Scaling Factors'!$I$2:$AL$169,MATCH($E27,'Future Scaling Factors'!$F$2:$F$169,0),MATCH(Z$1,'Future Scaling Factors'!$I$1:$AL$1,0))</f>
        <v>4.9683889973609135E-7</v>
      </c>
      <c r="AA27">
        <f>$G27*INDEX('Future Scaling Factors'!$I$2:$AL$169,MATCH($E27,'Future Scaling Factors'!$F$2:$F$169,0),MATCH(AA$1,'Future Scaling Factors'!$I$1:$AL$1,0))</f>
        <v>5.0151160844808546E-7</v>
      </c>
      <c r="AB27">
        <f>$G27*INDEX('Future Scaling Factors'!$I$2:$AL$169,MATCH($E27,'Future Scaling Factors'!$F$2:$F$169,0),MATCH(AB$1,'Future Scaling Factors'!$I$1:$AL$1,0))</f>
        <v>5.015253044463207E-7</v>
      </c>
      <c r="AC27">
        <f>$G27*INDEX('Future Scaling Factors'!$I$2:$AL$169,MATCH($E27,'Future Scaling Factors'!$F$2:$F$169,0),MATCH(AC$1,'Future Scaling Factors'!$I$1:$AL$1,0))</f>
        <v>5.0306355787988336E-7</v>
      </c>
      <c r="AD27">
        <f>$G27*INDEX('Future Scaling Factors'!$I$2:$AL$169,MATCH($E27,'Future Scaling Factors'!$F$2:$F$169,0),MATCH(AD$1,'Future Scaling Factors'!$I$1:$AL$1,0))</f>
        <v>5.0120510486303017E-7</v>
      </c>
      <c r="AE27">
        <f>$G27*INDEX('Future Scaling Factors'!$I$2:$AL$169,MATCH($E27,'Future Scaling Factors'!$F$2:$F$169,0),MATCH(AE$1,'Future Scaling Factors'!$I$1:$AL$1,0))</f>
        <v>5.02705644857409E-7</v>
      </c>
      <c r="AF27">
        <f>$G27*INDEX('Future Scaling Factors'!$I$2:$AL$169,MATCH($E27,'Future Scaling Factors'!$F$2:$F$169,0),MATCH(AF$1,'Future Scaling Factors'!$I$1:$AL$1,0))</f>
        <v>5.0739638828188063E-7</v>
      </c>
      <c r="AG27">
        <f>$G27*INDEX('Future Scaling Factors'!$I$2:$AL$169,MATCH($E27,'Future Scaling Factors'!$F$2:$F$169,0),MATCH(AG$1,'Future Scaling Factors'!$I$1:$AL$1,0))</f>
        <v>5.072582045596136E-7</v>
      </c>
      <c r="AH27">
        <f>$G27*INDEX('Future Scaling Factors'!$I$2:$AL$169,MATCH($E27,'Future Scaling Factors'!$F$2:$F$169,0),MATCH(AH$1,'Future Scaling Factors'!$I$1:$AL$1,0))</f>
        <v>5.0879156303351836E-7</v>
      </c>
      <c r="AI27">
        <f>$G27*INDEX('Future Scaling Factors'!$I$2:$AL$169,MATCH($E27,'Future Scaling Factors'!$F$2:$F$169,0),MATCH(AI$1,'Future Scaling Factors'!$I$1:$AL$1,0))</f>
        <v>5.0976268100225122E-7</v>
      </c>
      <c r="AJ27">
        <f>$G27*INDEX('Future Scaling Factors'!$I$2:$AL$169,MATCH($E27,'Future Scaling Factors'!$F$2:$F$169,0),MATCH(AJ$1,'Future Scaling Factors'!$I$1:$AL$1,0))</f>
        <v>5.108598812652075E-7</v>
      </c>
      <c r="AL27" t="str">
        <f t="shared" si="2"/>
        <v>Electricity Sector</v>
      </c>
    </row>
    <row r="28" spans="1:38">
      <c r="A28" t="str">
        <f>About!$B$2</f>
        <v>A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A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A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A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A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A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A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A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A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A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A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A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A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A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A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A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A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A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A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A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A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A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A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A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A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A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A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A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A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A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A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A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913339024610402E-6</v>
      </c>
      <c r="I59">
        <f>$G59*INDEX('Future Scaling Factors'!$I$2:$AL$169,MATCH($E59,'Future Scaling Factors'!$F$2:$F$169,0),MATCH(I$1,'Future Scaling Factors'!$I$1:$AL$1,0))</f>
        <v>2.8246872033123426E-6</v>
      </c>
      <c r="J59">
        <f>$G59*INDEX('Future Scaling Factors'!$I$2:$AL$169,MATCH($E59,'Future Scaling Factors'!$F$2:$F$169,0),MATCH(J$1,'Future Scaling Factors'!$I$1:$AL$1,0))</f>
        <v>2.6340636576500949E-6</v>
      </c>
      <c r="K59">
        <f>$G59*INDEX('Future Scaling Factors'!$I$2:$AL$169,MATCH($E59,'Future Scaling Factors'!$F$2:$F$169,0),MATCH(K$1,'Future Scaling Factors'!$I$1:$AL$1,0))</f>
        <v>2.3860131773774463E-6</v>
      </c>
      <c r="L59">
        <f>$G59*INDEX('Future Scaling Factors'!$I$2:$AL$169,MATCH($E59,'Future Scaling Factors'!$F$2:$F$169,0),MATCH(L$1,'Future Scaling Factors'!$I$1:$AL$1,0))</f>
        <v>2.2647059316934389E-6</v>
      </c>
      <c r="M59">
        <f>$G59*INDEX('Future Scaling Factors'!$I$2:$AL$169,MATCH($E59,'Future Scaling Factors'!$F$2:$F$169,0),MATCH(M$1,'Future Scaling Factors'!$I$1:$AL$1,0))</f>
        <v>2.1508931957631856E-6</v>
      </c>
      <c r="N59">
        <f>$G59*INDEX('Future Scaling Factors'!$I$2:$AL$169,MATCH($E59,'Future Scaling Factors'!$F$2:$F$169,0),MATCH(N$1,'Future Scaling Factors'!$I$1:$AL$1,0))</f>
        <v>2.0529657971106526E-6</v>
      </c>
      <c r="O59">
        <f>$G59*INDEX('Future Scaling Factors'!$I$2:$AL$169,MATCH($E59,'Future Scaling Factors'!$F$2:$F$169,0),MATCH(O$1,'Future Scaling Factors'!$I$1:$AL$1,0))</f>
        <v>2.0624279696311014E-6</v>
      </c>
      <c r="P59">
        <f>$G59*INDEX('Future Scaling Factors'!$I$2:$AL$169,MATCH($E59,'Future Scaling Factors'!$F$2:$F$169,0),MATCH(P$1,'Future Scaling Factors'!$I$1:$AL$1,0))</f>
        <v>2.0762059568080391E-6</v>
      </c>
      <c r="Q59">
        <f>$G59*INDEX('Future Scaling Factors'!$I$2:$AL$169,MATCH($E59,'Future Scaling Factors'!$F$2:$F$169,0),MATCH(Q$1,'Future Scaling Factors'!$I$1:$AL$1,0))</f>
        <v>2.0973263361271071E-6</v>
      </c>
      <c r="R59">
        <f>$G59*INDEX('Future Scaling Factors'!$I$2:$AL$169,MATCH($E59,'Future Scaling Factors'!$F$2:$F$169,0),MATCH(R$1,'Future Scaling Factors'!$I$1:$AL$1,0))</f>
        <v>2.1168330090128673E-6</v>
      </c>
      <c r="S59">
        <f>$G59*INDEX('Future Scaling Factors'!$I$2:$AL$169,MATCH($E59,'Future Scaling Factors'!$F$2:$F$169,0),MATCH(S$1,'Future Scaling Factors'!$I$1:$AL$1,0))</f>
        <v>2.1353214024815751E-6</v>
      </c>
      <c r="T59">
        <f>$G59*INDEX('Future Scaling Factors'!$I$2:$AL$169,MATCH($E59,'Future Scaling Factors'!$F$2:$F$169,0),MATCH(T$1,'Future Scaling Factors'!$I$1:$AL$1,0))</f>
        <v>2.1545847652263537E-6</v>
      </c>
      <c r="U59">
        <f>$G59*INDEX('Future Scaling Factors'!$I$2:$AL$169,MATCH($E59,'Future Scaling Factors'!$F$2:$F$169,0),MATCH(U$1,'Future Scaling Factors'!$I$1:$AL$1,0))</f>
        <v>2.1745921051651006E-6</v>
      </c>
      <c r="V59">
        <f>$G59*INDEX('Future Scaling Factors'!$I$2:$AL$169,MATCH($E59,'Future Scaling Factors'!$F$2:$F$169,0),MATCH(V$1,'Future Scaling Factors'!$I$1:$AL$1,0))</f>
        <v>2.1851358790545285E-6</v>
      </c>
      <c r="W59">
        <f>$G59*INDEX('Future Scaling Factors'!$I$2:$AL$169,MATCH($E59,'Future Scaling Factors'!$F$2:$F$169,0),MATCH(W$1,'Future Scaling Factors'!$I$1:$AL$1,0))</f>
        <v>2.195758359454623E-6</v>
      </c>
      <c r="X59">
        <f>$G59*INDEX('Future Scaling Factors'!$I$2:$AL$169,MATCH($E59,'Future Scaling Factors'!$F$2:$F$169,0),MATCH(X$1,'Future Scaling Factors'!$I$1:$AL$1,0))</f>
        <v>2.2166537117315063E-6</v>
      </c>
      <c r="Y59">
        <f>$G59*INDEX('Future Scaling Factors'!$I$2:$AL$169,MATCH($E59,'Future Scaling Factors'!$F$2:$F$169,0),MATCH(Y$1,'Future Scaling Factors'!$I$1:$AL$1,0))</f>
        <v>2.2209408754343944E-6</v>
      </c>
      <c r="Z59">
        <f>$G59*INDEX('Future Scaling Factors'!$I$2:$AL$169,MATCH($E59,'Future Scaling Factors'!$F$2:$F$169,0),MATCH(Z$1,'Future Scaling Factors'!$I$1:$AL$1,0))</f>
        <v>2.2404622082438838E-6</v>
      </c>
      <c r="AA59">
        <f>$G59*INDEX('Future Scaling Factors'!$I$2:$AL$169,MATCH($E59,'Future Scaling Factors'!$F$2:$F$169,0),MATCH(AA$1,'Future Scaling Factors'!$I$1:$AL$1,0))</f>
        <v>2.2615334796055175E-6</v>
      </c>
      <c r="AB59">
        <f>$G59*INDEX('Future Scaling Factors'!$I$2:$AL$169,MATCH($E59,'Future Scaling Factors'!$F$2:$F$169,0),MATCH(AB$1,'Future Scaling Factors'!$I$1:$AL$1,0))</f>
        <v>2.2615952408051067E-6</v>
      </c>
      <c r="AC59">
        <f>$G59*INDEX('Future Scaling Factors'!$I$2:$AL$169,MATCH($E59,'Future Scaling Factors'!$F$2:$F$169,0),MATCH(AC$1,'Future Scaling Factors'!$I$1:$AL$1,0))</f>
        <v>2.2685318930809835E-6</v>
      </c>
      <c r="AD59">
        <f>$G59*INDEX('Future Scaling Factors'!$I$2:$AL$169,MATCH($E59,'Future Scaling Factors'!$F$2:$F$169,0),MATCH(AD$1,'Future Scaling Factors'!$I$1:$AL$1,0))</f>
        <v>2.2601513219295131E-6</v>
      </c>
      <c r="AE59">
        <f>$G59*INDEX('Future Scaling Factors'!$I$2:$AL$169,MATCH($E59,'Future Scaling Factors'!$F$2:$F$169,0),MATCH(AE$1,'Future Scaling Factors'!$I$1:$AL$1,0))</f>
        <v>2.2669179079419012E-6</v>
      </c>
      <c r="AF59">
        <f>$G59*INDEX('Future Scaling Factors'!$I$2:$AL$169,MATCH($E59,'Future Scaling Factors'!$F$2:$F$169,0),MATCH(AF$1,'Future Scaling Factors'!$I$1:$AL$1,0))</f>
        <v>2.2880705056484802E-6</v>
      </c>
      <c r="AG59">
        <f>$G59*INDEX('Future Scaling Factors'!$I$2:$AL$169,MATCH($E59,'Future Scaling Factors'!$F$2:$F$169,0),MATCH(AG$1,'Future Scaling Factors'!$I$1:$AL$1,0))</f>
        <v>2.2874473752782579E-6</v>
      </c>
      <c r="AH59">
        <f>$G59*INDEX('Future Scaling Factors'!$I$2:$AL$169,MATCH($E59,'Future Scaling Factors'!$F$2:$F$169,0),MATCH(AH$1,'Future Scaling Factors'!$I$1:$AL$1,0))</f>
        <v>2.2943619540568091E-6</v>
      </c>
      <c r="AI59">
        <f>$G59*INDEX('Future Scaling Factors'!$I$2:$AL$169,MATCH($E59,'Future Scaling Factors'!$F$2:$F$169,0),MATCH(AI$1,'Future Scaling Factors'!$I$1:$AL$1,0))</f>
        <v>2.2987411464063781E-6</v>
      </c>
      <c r="AJ59">
        <f>$G59*INDEX('Future Scaling Factors'!$I$2:$AL$169,MATCH($E59,'Future Scaling Factors'!$F$2:$F$169,0),MATCH(AJ$1,'Future Scaling Factors'!$I$1:$AL$1,0))</f>
        <v>2.3036888985355584E-6</v>
      </c>
      <c r="AL59" t="str">
        <f t="shared" si="2"/>
        <v>Electricity Sector</v>
      </c>
    </row>
    <row r="60" spans="1:38">
      <c r="A60" t="str">
        <f>About!$B$2</f>
        <v>A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615986364030615E-6</v>
      </c>
      <c r="I60">
        <f>$G60*INDEX('Future Scaling Factors'!$I$2:$AL$169,MATCH($E60,'Future Scaling Factors'!$F$2:$F$169,0),MATCH(I$1,'Future Scaling Factors'!$I$1:$AL$1,0))</f>
        <v>9.1267180477214935E-6</v>
      </c>
      <c r="J60">
        <f>$G60*INDEX('Future Scaling Factors'!$I$2:$AL$169,MATCH($E60,'Future Scaling Factors'!$F$2:$F$169,0),MATCH(J$1,'Future Scaling Factors'!$I$1:$AL$1,0))</f>
        <v>9.0692044884938639E-6</v>
      </c>
      <c r="K60">
        <f>$G60*INDEX('Future Scaling Factors'!$I$2:$AL$169,MATCH($E60,'Future Scaling Factors'!$F$2:$F$169,0),MATCH(K$1,'Future Scaling Factors'!$I$1:$AL$1,0))</f>
        <v>8.7293813432105889E-6</v>
      </c>
      <c r="L60">
        <f>$G60*INDEX('Future Scaling Factors'!$I$2:$AL$169,MATCH($E60,'Future Scaling Factors'!$F$2:$F$169,0),MATCH(L$1,'Future Scaling Factors'!$I$1:$AL$1,0))</f>
        <v>8.4839144277624534E-6</v>
      </c>
      <c r="M60">
        <f>$G60*INDEX('Future Scaling Factors'!$I$2:$AL$169,MATCH($E60,'Future Scaling Factors'!$F$2:$F$169,0),MATCH(M$1,'Future Scaling Factors'!$I$1:$AL$1,0))</f>
        <v>8.290674734332702E-6</v>
      </c>
      <c r="N60">
        <f>$G60*INDEX('Future Scaling Factors'!$I$2:$AL$169,MATCH($E60,'Future Scaling Factors'!$F$2:$F$169,0),MATCH(N$1,'Future Scaling Factors'!$I$1:$AL$1,0))</f>
        <v>8.1561259095437515E-6</v>
      </c>
      <c r="O60">
        <f>$G60*INDEX('Future Scaling Factors'!$I$2:$AL$169,MATCH($E60,'Future Scaling Factors'!$F$2:$F$169,0),MATCH(O$1,'Future Scaling Factors'!$I$1:$AL$1,0))</f>
        <v>8.1474265675606846E-6</v>
      </c>
      <c r="P60">
        <f>$G60*INDEX('Future Scaling Factors'!$I$2:$AL$169,MATCH($E60,'Future Scaling Factors'!$F$2:$F$169,0),MATCH(P$1,'Future Scaling Factors'!$I$1:$AL$1,0))</f>
        <v>8.2240636944654086E-6</v>
      </c>
      <c r="Q60">
        <f>$G60*INDEX('Future Scaling Factors'!$I$2:$AL$169,MATCH($E60,'Future Scaling Factors'!$F$2:$F$169,0),MATCH(Q$1,'Future Scaling Factors'!$I$1:$AL$1,0))</f>
        <v>8.2953233588496886E-6</v>
      </c>
      <c r="R60">
        <f>$G60*INDEX('Future Scaling Factors'!$I$2:$AL$169,MATCH($E60,'Future Scaling Factors'!$F$2:$F$169,0),MATCH(R$1,'Future Scaling Factors'!$I$1:$AL$1,0))</f>
        <v>8.3391005998448871E-6</v>
      </c>
      <c r="S60">
        <f>$G60*INDEX('Future Scaling Factors'!$I$2:$AL$169,MATCH($E60,'Future Scaling Factors'!$F$2:$F$169,0),MATCH(S$1,'Future Scaling Factors'!$I$1:$AL$1,0))</f>
        <v>8.4752969998677935E-6</v>
      </c>
      <c r="T60">
        <f>$G60*INDEX('Future Scaling Factors'!$I$2:$AL$169,MATCH($E60,'Future Scaling Factors'!$F$2:$F$169,0),MATCH(T$1,'Future Scaling Factors'!$I$1:$AL$1,0))</f>
        <v>8.5871792259269506E-6</v>
      </c>
      <c r="U60">
        <f>$G60*INDEX('Future Scaling Factors'!$I$2:$AL$169,MATCH($E60,'Future Scaling Factors'!$F$2:$F$169,0),MATCH(U$1,'Future Scaling Factors'!$I$1:$AL$1,0))</f>
        <v>8.6606229370297878E-6</v>
      </c>
      <c r="V60">
        <f>$G60*INDEX('Future Scaling Factors'!$I$2:$AL$169,MATCH($E60,'Future Scaling Factors'!$F$2:$F$169,0),MATCH(V$1,'Future Scaling Factors'!$I$1:$AL$1,0))</f>
        <v>8.7169964429507184E-6</v>
      </c>
      <c r="W60">
        <f>$G60*INDEX('Future Scaling Factors'!$I$2:$AL$169,MATCH($E60,'Future Scaling Factors'!$F$2:$F$169,0),MATCH(W$1,'Future Scaling Factors'!$I$1:$AL$1,0))</f>
        <v>8.7611667235327538E-6</v>
      </c>
      <c r="X60">
        <f>$G60*INDEX('Future Scaling Factors'!$I$2:$AL$169,MATCH($E60,'Future Scaling Factors'!$F$2:$F$169,0),MATCH(X$1,'Future Scaling Factors'!$I$1:$AL$1,0))</f>
        <v>8.8243379473884561E-6</v>
      </c>
      <c r="Y60">
        <f>$G60*INDEX('Future Scaling Factors'!$I$2:$AL$169,MATCH($E60,'Future Scaling Factors'!$F$2:$F$169,0),MATCH(Y$1,'Future Scaling Factors'!$I$1:$AL$1,0))</f>
        <v>8.841229109427333E-6</v>
      </c>
      <c r="Z60">
        <f>$G60*INDEX('Future Scaling Factors'!$I$2:$AL$169,MATCH($E60,'Future Scaling Factors'!$F$2:$F$169,0),MATCH(Z$1,'Future Scaling Factors'!$I$1:$AL$1,0))</f>
        <v>8.9042934995472551E-6</v>
      </c>
      <c r="AA60">
        <f>$G60*INDEX('Future Scaling Factors'!$I$2:$AL$169,MATCH($E60,'Future Scaling Factors'!$F$2:$F$169,0),MATCH(AA$1,'Future Scaling Factors'!$I$1:$AL$1,0))</f>
        <v>8.9838986140246342E-6</v>
      </c>
      <c r="AB60">
        <f>$G60*INDEX('Future Scaling Factors'!$I$2:$AL$169,MATCH($E60,'Future Scaling Factors'!$F$2:$F$169,0),MATCH(AB$1,'Future Scaling Factors'!$I$1:$AL$1,0))</f>
        <v>9.0346730123766739E-6</v>
      </c>
      <c r="AC60">
        <f>$G60*INDEX('Future Scaling Factors'!$I$2:$AL$169,MATCH($E60,'Future Scaling Factors'!$F$2:$F$169,0),MATCH(AC$1,'Future Scaling Factors'!$I$1:$AL$1,0))</f>
        <v>9.0755360527608826E-6</v>
      </c>
      <c r="AD60">
        <f>$G60*INDEX('Future Scaling Factors'!$I$2:$AL$169,MATCH($E60,'Future Scaling Factors'!$F$2:$F$169,0),MATCH(AD$1,'Future Scaling Factors'!$I$1:$AL$1,0))</f>
        <v>9.080440864411788E-6</v>
      </c>
      <c r="AE60">
        <f>$G60*INDEX('Future Scaling Factors'!$I$2:$AL$169,MATCH($E60,'Future Scaling Factors'!$F$2:$F$169,0),MATCH(AE$1,'Future Scaling Factors'!$I$1:$AL$1,0))</f>
        <v>9.0798394209092714E-6</v>
      </c>
      <c r="AF60">
        <f>$G60*INDEX('Future Scaling Factors'!$I$2:$AL$169,MATCH($E60,'Future Scaling Factors'!$F$2:$F$169,0),MATCH(AF$1,'Future Scaling Factors'!$I$1:$AL$1,0))</f>
        <v>9.0615079361492755E-6</v>
      </c>
      <c r="AG60">
        <f>$G60*INDEX('Future Scaling Factors'!$I$2:$AL$169,MATCH($E60,'Future Scaling Factors'!$F$2:$F$169,0),MATCH(AG$1,'Future Scaling Factors'!$I$1:$AL$1,0))</f>
        <v>9.0456775451066311E-6</v>
      </c>
      <c r="AH60">
        <f>$G60*INDEX('Future Scaling Factors'!$I$2:$AL$169,MATCH($E60,'Future Scaling Factors'!$F$2:$F$169,0),MATCH(AH$1,'Future Scaling Factors'!$I$1:$AL$1,0))</f>
        <v>9.0431789186810959E-6</v>
      </c>
      <c r="AI60">
        <f>$G60*INDEX('Future Scaling Factors'!$I$2:$AL$169,MATCH($E60,'Future Scaling Factors'!$F$2:$F$169,0),MATCH(AI$1,'Future Scaling Factors'!$I$1:$AL$1,0))</f>
        <v>9.0525520780600499E-6</v>
      </c>
      <c r="AJ60">
        <f>$G60*INDEX('Future Scaling Factors'!$I$2:$AL$169,MATCH($E60,'Future Scaling Factors'!$F$2:$F$169,0),MATCH(AJ$1,'Future Scaling Factors'!$I$1:$AL$1,0))</f>
        <v>9.0027248730374873E-6</v>
      </c>
      <c r="AL60" t="str">
        <f t="shared" si="2"/>
        <v>Residential Buildings Sector</v>
      </c>
    </row>
    <row r="61" spans="1:38">
      <c r="A61" t="str">
        <f>About!$B$2</f>
        <v>A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6.6767565413145355E-6</v>
      </c>
      <c r="H61">
        <f>$G61*INDEX('Future Scaling Factors'!$I$2:$AL$169,MATCH($E61,'Future Scaling Factors'!$F$2:$F$169,0),MATCH(H$1,'Future Scaling Factors'!$I$1:$AL$1,0))</f>
        <v>9.4121152520117178E-6</v>
      </c>
      <c r="I61">
        <f>$G61*INDEX('Future Scaling Factors'!$I$2:$AL$169,MATCH($E61,'Future Scaling Factors'!$F$2:$F$169,0),MATCH(I$1,'Future Scaling Factors'!$I$1:$AL$1,0))</f>
        <v>8.4599121834636666E-6</v>
      </c>
      <c r="J61">
        <f>$G61*INDEX('Future Scaling Factors'!$I$2:$AL$169,MATCH($E61,'Future Scaling Factors'!$F$2:$F$169,0),MATCH(J$1,'Future Scaling Factors'!$I$1:$AL$1,0))</f>
        <v>8.1998396868340556E-6</v>
      </c>
      <c r="K61">
        <f>$G61*INDEX('Future Scaling Factors'!$I$2:$AL$169,MATCH($E61,'Future Scaling Factors'!$F$2:$F$169,0),MATCH(K$1,'Future Scaling Factors'!$I$1:$AL$1,0))</f>
        <v>7.7760461457377349E-6</v>
      </c>
      <c r="L61">
        <f>$G61*INDEX('Future Scaling Factors'!$I$2:$AL$169,MATCH($E61,'Future Scaling Factors'!$F$2:$F$169,0),MATCH(L$1,'Future Scaling Factors'!$I$1:$AL$1,0))</f>
        <v>7.6085909068456346E-6</v>
      </c>
      <c r="M61">
        <f>$G61*INDEX('Future Scaling Factors'!$I$2:$AL$169,MATCH($E61,'Future Scaling Factors'!$F$2:$F$169,0),MATCH(M$1,'Future Scaling Factors'!$I$1:$AL$1,0))</f>
        <v>7.512979609839136E-6</v>
      </c>
      <c r="N61">
        <f>$G61*INDEX('Future Scaling Factors'!$I$2:$AL$169,MATCH($E61,'Future Scaling Factors'!$F$2:$F$169,0),MATCH(N$1,'Future Scaling Factors'!$I$1:$AL$1,0))</f>
        <v>7.4672721576397116E-6</v>
      </c>
      <c r="O61">
        <f>$G61*INDEX('Future Scaling Factors'!$I$2:$AL$169,MATCH($E61,'Future Scaling Factors'!$F$2:$F$169,0),MATCH(O$1,'Future Scaling Factors'!$I$1:$AL$1,0))</f>
        <v>7.4830902623324621E-6</v>
      </c>
      <c r="P61">
        <f>$G61*INDEX('Future Scaling Factors'!$I$2:$AL$169,MATCH($E61,'Future Scaling Factors'!$F$2:$F$169,0),MATCH(P$1,'Future Scaling Factors'!$I$1:$AL$1,0))</f>
        <v>7.5751740181474323E-6</v>
      </c>
      <c r="Q61">
        <f>$G61*INDEX('Future Scaling Factors'!$I$2:$AL$169,MATCH($E61,'Future Scaling Factors'!$F$2:$F$169,0),MATCH(Q$1,'Future Scaling Factors'!$I$1:$AL$1,0))</f>
        <v>7.6466601652020413E-6</v>
      </c>
      <c r="R61">
        <f>$G61*INDEX('Future Scaling Factors'!$I$2:$AL$169,MATCH($E61,'Future Scaling Factors'!$F$2:$F$169,0),MATCH(R$1,'Future Scaling Factors'!$I$1:$AL$1,0))</f>
        <v>7.6768533113068553E-6</v>
      </c>
      <c r="S61">
        <f>$G61*INDEX('Future Scaling Factors'!$I$2:$AL$169,MATCH($E61,'Future Scaling Factors'!$F$2:$F$169,0),MATCH(S$1,'Future Scaling Factors'!$I$1:$AL$1,0))</f>
        <v>7.7976750267149396E-6</v>
      </c>
      <c r="T61">
        <f>$G61*INDEX('Future Scaling Factors'!$I$2:$AL$169,MATCH($E61,'Future Scaling Factors'!$F$2:$F$169,0),MATCH(T$1,'Future Scaling Factors'!$I$1:$AL$1,0))</f>
        <v>7.8852342651040025E-6</v>
      </c>
      <c r="U61">
        <f>$G61*INDEX('Future Scaling Factors'!$I$2:$AL$169,MATCH($E61,'Future Scaling Factors'!$F$2:$F$169,0),MATCH(U$1,'Future Scaling Factors'!$I$1:$AL$1,0))</f>
        <v>7.9450979024925189E-6</v>
      </c>
      <c r="V61">
        <f>$G61*INDEX('Future Scaling Factors'!$I$2:$AL$169,MATCH($E61,'Future Scaling Factors'!$F$2:$F$169,0),MATCH(V$1,'Future Scaling Factors'!$I$1:$AL$1,0))</f>
        <v>7.9783206599783646E-6</v>
      </c>
      <c r="W61">
        <f>$G61*INDEX('Future Scaling Factors'!$I$2:$AL$169,MATCH($E61,'Future Scaling Factors'!$F$2:$F$169,0),MATCH(W$1,'Future Scaling Factors'!$I$1:$AL$1,0))</f>
        <v>8.002333510527213E-6</v>
      </c>
      <c r="X61">
        <f>$G61*INDEX('Future Scaling Factors'!$I$2:$AL$169,MATCH($E61,'Future Scaling Factors'!$F$2:$F$169,0),MATCH(X$1,'Future Scaling Factors'!$I$1:$AL$1,0))</f>
        <v>8.0464669366478001E-6</v>
      </c>
      <c r="Y61">
        <f>$G61*INDEX('Future Scaling Factors'!$I$2:$AL$169,MATCH($E61,'Future Scaling Factors'!$F$2:$F$169,0),MATCH(Y$1,'Future Scaling Factors'!$I$1:$AL$1,0))</f>
        <v>8.0370326701790242E-6</v>
      </c>
      <c r="Z61">
        <f>$G61*INDEX('Future Scaling Factors'!$I$2:$AL$169,MATCH($E61,'Future Scaling Factors'!$F$2:$F$169,0),MATCH(Z$1,'Future Scaling Factors'!$I$1:$AL$1,0))</f>
        <v>8.0947984302961121E-6</v>
      </c>
      <c r="AA61">
        <f>$G61*INDEX('Future Scaling Factors'!$I$2:$AL$169,MATCH($E61,'Future Scaling Factors'!$F$2:$F$169,0),MATCH(AA$1,'Future Scaling Factors'!$I$1:$AL$1,0))</f>
        <v>8.166796704102797E-6</v>
      </c>
      <c r="AB61">
        <f>$G61*INDEX('Future Scaling Factors'!$I$2:$AL$169,MATCH($E61,'Future Scaling Factors'!$F$2:$F$169,0),MATCH(AB$1,'Future Scaling Factors'!$I$1:$AL$1,0))</f>
        <v>8.204447551473156E-6</v>
      </c>
      <c r="AC61">
        <f>$G61*INDEX('Future Scaling Factors'!$I$2:$AL$169,MATCH($E61,'Future Scaling Factors'!$F$2:$F$169,0),MATCH(AC$1,'Future Scaling Factors'!$I$1:$AL$1,0))</f>
        <v>8.2391855533190615E-6</v>
      </c>
      <c r="AD61">
        <f>$G61*INDEX('Future Scaling Factors'!$I$2:$AL$169,MATCH($E61,'Future Scaling Factors'!$F$2:$F$169,0),MATCH(AD$1,'Future Scaling Factors'!$I$1:$AL$1,0))</f>
        <v>8.2277673839019666E-6</v>
      </c>
      <c r="AE61">
        <f>$G61*INDEX('Future Scaling Factors'!$I$2:$AL$169,MATCH($E61,'Future Scaling Factors'!$F$2:$F$169,0),MATCH(AE$1,'Future Scaling Factors'!$I$1:$AL$1,0))</f>
        <v>8.2215372395342839E-6</v>
      </c>
      <c r="AF61">
        <f>$G61*INDEX('Future Scaling Factors'!$I$2:$AL$169,MATCH($E61,'Future Scaling Factors'!$F$2:$F$169,0),MATCH(AF$1,'Future Scaling Factors'!$I$1:$AL$1,0))</f>
        <v>8.1984172809009442E-6</v>
      </c>
      <c r="AG61">
        <f>$G61*INDEX('Future Scaling Factors'!$I$2:$AL$169,MATCH($E61,'Future Scaling Factors'!$F$2:$F$169,0),MATCH(AG$1,'Future Scaling Factors'!$I$1:$AL$1,0))</f>
        <v>8.1598264045787097E-6</v>
      </c>
      <c r="AH61">
        <f>$G61*INDEX('Future Scaling Factors'!$I$2:$AL$169,MATCH($E61,'Future Scaling Factors'!$F$2:$F$169,0),MATCH(AH$1,'Future Scaling Factors'!$I$1:$AL$1,0))</f>
        <v>8.1602425025798911E-6</v>
      </c>
      <c r="AI61">
        <f>$G61*INDEX('Future Scaling Factors'!$I$2:$AL$169,MATCH($E61,'Future Scaling Factors'!$F$2:$F$169,0),MATCH(AI$1,'Future Scaling Factors'!$I$1:$AL$1,0))</f>
        <v>8.1656323953772389E-6</v>
      </c>
      <c r="AJ61">
        <f>$G61*INDEX('Future Scaling Factors'!$I$2:$AL$169,MATCH($E61,'Future Scaling Factors'!$F$2:$F$169,0),MATCH(AJ$1,'Future Scaling Factors'!$I$1:$AL$1,0))</f>
        <v>8.117492321165928E-6</v>
      </c>
      <c r="AL61" t="str">
        <f t="shared" si="2"/>
        <v>Commercial Buildings Sector</v>
      </c>
    </row>
    <row r="62" spans="1:38">
      <c r="A62" t="str">
        <f>About!$B$2</f>
        <v>A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148167693840641E-6</v>
      </c>
      <c r="H62">
        <f>$G62*INDEX('Future Scaling Factors'!$I$2:$AL$169,MATCH($E62,'Future Scaling Factors'!$F$2:$F$169,0),MATCH(H$1,'Future Scaling Factors'!$I$1:$AL$1,0))</f>
        <v>3.6014750814599036E-6</v>
      </c>
      <c r="I62">
        <f>$G62*INDEX('Future Scaling Factors'!$I$2:$AL$169,MATCH($E62,'Future Scaling Factors'!$F$2:$F$169,0),MATCH(I$1,'Future Scaling Factors'!$I$1:$AL$1,0))</f>
        <v>3.2347904193268311E-6</v>
      </c>
      <c r="J62">
        <f>$G62*INDEX('Future Scaling Factors'!$I$2:$AL$169,MATCH($E62,'Future Scaling Factors'!$F$2:$F$169,0),MATCH(J$1,'Future Scaling Factors'!$I$1:$AL$1,0))</f>
        <v>3.0800301055566506E-6</v>
      </c>
      <c r="K62">
        <f>$G62*INDEX('Future Scaling Factors'!$I$2:$AL$169,MATCH($E62,'Future Scaling Factors'!$F$2:$F$169,0),MATCH(K$1,'Future Scaling Factors'!$I$1:$AL$1,0))</f>
        <v>2.8815319579387154E-6</v>
      </c>
      <c r="L62">
        <f>$G62*INDEX('Future Scaling Factors'!$I$2:$AL$169,MATCH($E62,'Future Scaling Factors'!$F$2:$F$169,0),MATCH(L$1,'Future Scaling Factors'!$I$1:$AL$1,0))</f>
        <v>2.8074963705892109E-6</v>
      </c>
      <c r="M62">
        <f>$G62*INDEX('Future Scaling Factors'!$I$2:$AL$169,MATCH($E62,'Future Scaling Factors'!$F$2:$F$169,0),MATCH(M$1,'Future Scaling Factors'!$I$1:$AL$1,0))</f>
        <v>2.769917247178632E-6</v>
      </c>
      <c r="N62">
        <f>$G62*INDEX('Future Scaling Factors'!$I$2:$AL$169,MATCH($E62,'Future Scaling Factors'!$F$2:$F$169,0),MATCH(N$1,'Future Scaling Factors'!$I$1:$AL$1,0))</f>
        <v>2.7624481573919777E-6</v>
      </c>
      <c r="O62">
        <f>$G62*INDEX('Future Scaling Factors'!$I$2:$AL$169,MATCH($E62,'Future Scaling Factors'!$F$2:$F$169,0),MATCH(O$1,'Future Scaling Factors'!$I$1:$AL$1,0))</f>
        <v>2.7713969438503214E-6</v>
      </c>
      <c r="P62">
        <f>$G62*INDEX('Future Scaling Factors'!$I$2:$AL$169,MATCH($E62,'Future Scaling Factors'!$F$2:$F$169,0),MATCH(P$1,'Future Scaling Factors'!$I$1:$AL$1,0))</f>
        <v>2.8003065646156398E-6</v>
      </c>
      <c r="Q62">
        <f>$G62*INDEX('Future Scaling Factors'!$I$2:$AL$169,MATCH($E62,'Future Scaling Factors'!$F$2:$F$169,0),MATCH(Q$1,'Future Scaling Factors'!$I$1:$AL$1,0))</f>
        <v>2.8327974331881079E-6</v>
      </c>
      <c r="R62">
        <f>$G62*INDEX('Future Scaling Factors'!$I$2:$AL$169,MATCH($E62,'Future Scaling Factors'!$F$2:$F$169,0),MATCH(R$1,'Future Scaling Factors'!$I$1:$AL$1,0))</f>
        <v>2.864632369768865E-6</v>
      </c>
      <c r="S62">
        <f>$G62*INDEX('Future Scaling Factors'!$I$2:$AL$169,MATCH($E62,'Future Scaling Factors'!$F$2:$F$169,0),MATCH(S$1,'Future Scaling Factors'!$I$1:$AL$1,0))</f>
        <v>2.9218850335553192E-6</v>
      </c>
      <c r="T62">
        <f>$G62*INDEX('Future Scaling Factors'!$I$2:$AL$169,MATCH($E62,'Future Scaling Factors'!$F$2:$F$169,0),MATCH(T$1,'Future Scaling Factors'!$I$1:$AL$1,0))</f>
        <v>2.9587057507057699E-6</v>
      </c>
      <c r="U62">
        <f>$G62*INDEX('Future Scaling Factors'!$I$2:$AL$169,MATCH($E62,'Future Scaling Factors'!$F$2:$F$169,0),MATCH(U$1,'Future Scaling Factors'!$I$1:$AL$1,0))</f>
        <v>2.9860028173247112E-6</v>
      </c>
      <c r="V62">
        <f>$G62*INDEX('Future Scaling Factors'!$I$2:$AL$169,MATCH($E62,'Future Scaling Factors'!$F$2:$F$169,0),MATCH(V$1,'Future Scaling Factors'!$I$1:$AL$1,0))</f>
        <v>3.0035802962580774E-6</v>
      </c>
      <c r="W62">
        <f>$G62*INDEX('Future Scaling Factors'!$I$2:$AL$169,MATCH($E62,'Future Scaling Factors'!$F$2:$F$169,0),MATCH(W$1,'Future Scaling Factors'!$I$1:$AL$1,0))</f>
        <v>3.0237644471311318E-6</v>
      </c>
      <c r="X62">
        <f>$G62*INDEX('Future Scaling Factors'!$I$2:$AL$169,MATCH($E62,'Future Scaling Factors'!$F$2:$F$169,0),MATCH(X$1,'Future Scaling Factors'!$I$1:$AL$1,0))</f>
        <v>3.0591006339179857E-6</v>
      </c>
      <c r="Y62">
        <f>$G62*INDEX('Future Scaling Factors'!$I$2:$AL$169,MATCH($E62,'Future Scaling Factors'!$F$2:$F$169,0),MATCH(Y$1,'Future Scaling Factors'!$I$1:$AL$1,0))</f>
        <v>3.0616183314002236E-6</v>
      </c>
      <c r="Z62">
        <f>$G62*INDEX('Future Scaling Factors'!$I$2:$AL$169,MATCH($E62,'Future Scaling Factors'!$F$2:$F$169,0),MATCH(Z$1,'Future Scaling Factors'!$I$1:$AL$1,0))</f>
        <v>3.0891620889382513E-6</v>
      </c>
      <c r="AA62">
        <f>$G62*INDEX('Future Scaling Factors'!$I$2:$AL$169,MATCH($E62,'Future Scaling Factors'!$F$2:$F$169,0),MATCH(AA$1,'Future Scaling Factors'!$I$1:$AL$1,0))</f>
        <v>3.1206789685915606E-6</v>
      </c>
      <c r="AB62">
        <f>$G62*INDEX('Future Scaling Factors'!$I$2:$AL$169,MATCH($E62,'Future Scaling Factors'!$F$2:$F$169,0),MATCH(AB$1,'Future Scaling Factors'!$I$1:$AL$1,0))</f>
        <v>3.1259161356667621E-6</v>
      </c>
      <c r="AC62">
        <f>$G62*INDEX('Future Scaling Factors'!$I$2:$AL$169,MATCH($E62,'Future Scaling Factors'!$F$2:$F$169,0),MATCH(AC$1,'Future Scaling Factors'!$I$1:$AL$1,0))</f>
        <v>3.131018201053178E-6</v>
      </c>
      <c r="AD62">
        <f>$G62*INDEX('Future Scaling Factors'!$I$2:$AL$169,MATCH($E62,'Future Scaling Factors'!$F$2:$F$169,0),MATCH(AD$1,'Future Scaling Factors'!$I$1:$AL$1,0))</f>
        <v>3.1201249929727056E-6</v>
      </c>
      <c r="AE62">
        <f>$G62*INDEX('Future Scaling Factors'!$I$2:$AL$169,MATCH($E62,'Future Scaling Factors'!$F$2:$F$169,0),MATCH(AE$1,'Future Scaling Factors'!$I$1:$AL$1,0))</f>
        <v>3.1195834468473244E-6</v>
      </c>
      <c r="AF62">
        <f>$G62*INDEX('Future Scaling Factors'!$I$2:$AL$169,MATCH($E62,'Future Scaling Factors'!$F$2:$F$169,0),MATCH(AF$1,'Future Scaling Factors'!$I$1:$AL$1,0))</f>
        <v>3.1246361740499227E-6</v>
      </c>
      <c r="AG62">
        <f>$G62*INDEX('Future Scaling Factors'!$I$2:$AL$169,MATCH($E62,'Future Scaling Factors'!$F$2:$F$169,0),MATCH(AG$1,'Future Scaling Factors'!$I$1:$AL$1,0))</f>
        <v>3.1207243017163692E-6</v>
      </c>
      <c r="AH62">
        <f>$G62*INDEX('Future Scaling Factors'!$I$2:$AL$169,MATCH($E62,'Future Scaling Factors'!$F$2:$F$169,0),MATCH(AH$1,'Future Scaling Factors'!$I$1:$AL$1,0))</f>
        <v>3.1251501336050661E-6</v>
      </c>
      <c r="AI62">
        <f>$G62*INDEX('Future Scaling Factors'!$I$2:$AL$169,MATCH($E62,'Future Scaling Factors'!$F$2:$F$169,0),MATCH(AI$1,'Future Scaling Factors'!$I$1:$AL$1,0))</f>
        <v>3.1263979511707277E-6</v>
      </c>
      <c r="AJ62">
        <f>$G62*INDEX('Future Scaling Factors'!$I$2:$AL$169,MATCH($E62,'Future Scaling Factors'!$F$2:$F$169,0),MATCH(AJ$1,'Future Scaling Factors'!$I$1:$AL$1,0))</f>
        <v>3.1156127070516228E-6</v>
      </c>
      <c r="AL62" t="str">
        <f t="shared" si="2"/>
        <v>Industry Sector</v>
      </c>
    </row>
    <row r="63" spans="1:38">
      <c r="A63" t="str">
        <f>About!$B$2</f>
        <v>A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148167693840641E-6</v>
      </c>
      <c r="H63">
        <f>$G63*INDEX('Future Scaling Factors'!$I$2:$AL$169,MATCH($E63,'Future Scaling Factors'!$F$2:$F$169,0),MATCH(H$1,'Future Scaling Factors'!$I$1:$AL$1,0))</f>
        <v>3.3913353679399585E-6</v>
      </c>
      <c r="I63">
        <f>$G63*INDEX('Future Scaling Factors'!$I$2:$AL$169,MATCH($E63,'Future Scaling Factors'!$F$2:$F$169,0),MATCH(I$1,'Future Scaling Factors'!$I$1:$AL$1,0))</f>
        <v>3.1522266979337008E-6</v>
      </c>
      <c r="J63">
        <f>$G63*INDEX('Future Scaling Factors'!$I$2:$AL$169,MATCH($E63,'Future Scaling Factors'!$F$2:$F$169,0),MATCH(J$1,'Future Scaling Factors'!$I$1:$AL$1,0))</f>
        <v>2.9031954282358279E-6</v>
      </c>
      <c r="K63">
        <f>$G63*INDEX('Future Scaling Factors'!$I$2:$AL$169,MATCH($E63,'Future Scaling Factors'!$F$2:$F$169,0),MATCH(K$1,'Future Scaling Factors'!$I$1:$AL$1,0))</f>
        <v>2.7129761039554378E-6</v>
      </c>
      <c r="L63">
        <f>$G63*INDEX('Future Scaling Factors'!$I$2:$AL$169,MATCH($E63,'Future Scaling Factors'!$F$2:$F$169,0),MATCH(L$1,'Future Scaling Factors'!$I$1:$AL$1,0))</f>
        <v>2.6503813475168306E-6</v>
      </c>
      <c r="M63">
        <f>$G63*INDEX('Future Scaling Factors'!$I$2:$AL$169,MATCH($E63,'Future Scaling Factors'!$F$2:$F$169,0),MATCH(M$1,'Future Scaling Factors'!$I$1:$AL$1,0))</f>
        <v>2.6052255699246995E-6</v>
      </c>
      <c r="N63">
        <f>$G63*INDEX('Future Scaling Factors'!$I$2:$AL$169,MATCH($E63,'Future Scaling Factors'!$F$2:$F$169,0),MATCH(N$1,'Future Scaling Factors'!$I$1:$AL$1,0))</f>
        <v>2.5818806354909411E-6</v>
      </c>
      <c r="O63">
        <f>$G63*INDEX('Future Scaling Factors'!$I$2:$AL$169,MATCH($E63,'Future Scaling Factors'!$F$2:$F$169,0),MATCH(O$1,'Future Scaling Factors'!$I$1:$AL$1,0))</f>
        <v>2.5888743719449713E-6</v>
      </c>
      <c r="P63">
        <f>$G63*INDEX('Future Scaling Factors'!$I$2:$AL$169,MATCH($E63,'Future Scaling Factors'!$F$2:$F$169,0),MATCH(P$1,'Future Scaling Factors'!$I$1:$AL$1,0))</f>
        <v>2.6104770587872712E-6</v>
      </c>
      <c r="Q63">
        <f>$G63*INDEX('Future Scaling Factors'!$I$2:$AL$169,MATCH($E63,'Future Scaling Factors'!$F$2:$F$169,0),MATCH(Q$1,'Future Scaling Factors'!$I$1:$AL$1,0))</f>
        <v>2.6291542893416709E-6</v>
      </c>
      <c r="R63">
        <f>$G63*INDEX('Future Scaling Factors'!$I$2:$AL$169,MATCH($E63,'Future Scaling Factors'!$F$2:$F$169,0),MATCH(R$1,'Future Scaling Factors'!$I$1:$AL$1,0))</f>
        <v>2.6500942330644156E-6</v>
      </c>
      <c r="S63">
        <f>$G63*INDEX('Future Scaling Factors'!$I$2:$AL$169,MATCH($E63,'Future Scaling Factors'!$F$2:$F$169,0),MATCH(S$1,'Future Scaling Factors'!$I$1:$AL$1,0))</f>
        <v>2.6816365709660171E-6</v>
      </c>
      <c r="T63">
        <f>$G63*INDEX('Future Scaling Factors'!$I$2:$AL$169,MATCH($E63,'Future Scaling Factors'!$F$2:$F$169,0),MATCH(T$1,'Future Scaling Factors'!$I$1:$AL$1,0))</f>
        <v>2.7080402315877622E-6</v>
      </c>
      <c r="U63">
        <f>$G63*INDEX('Future Scaling Factors'!$I$2:$AL$169,MATCH($E63,'Future Scaling Factors'!$F$2:$F$169,0),MATCH(U$1,'Future Scaling Factors'!$I$1:$AL$1,0))</f>
        <v>2.7282437423621727E-6</v>
      </c>
      <c r="V63">
        <f>$G63*INDEX('Future Scaling Factors'!$I$2:$AL$169,MATCH($E63,'Future Scaling Factors'!$F$2:$F$169,0),MATCH(V$1,'Future Scaling Factors'!$I$1:$AL$1,0))</f>
        <v>2.7527292404538848E-6</v>
      </c>
      <c r="W63">
        <f>$G63*INDEX('Future Scaling Factors'!$I$2:$AL$169,MATCH($E63,'Future Scaling Factors'!$F$2:$F$169,0),MATCH(W$1,'Future Scaling Factors'!$I$1:$AL$1,0))</f>
        <v>2.7650937422479697E-6</v>
      </c>
      <c r="X63">
        <f>$G63*INDEX('Future Scaling Factors'!$I$2:$AL$169,MATCH($E63,'Future Scaling Factors'!$F$2:$F$169,0),MATCH(X$1,'Future Scaling Factors'!$I$1:$AL$1,0))</f>
        <v>2.7851167179276487E-6</v>
      </c>
      <c r="Y63">
        <f>$G63*INDEX('Future Scaling Factors'!$I$2:$AL$169,MATCH($E63,'Future Scaling Factors'!$F$2:$F$169,0),MATCH(Y$1,'Future Scaling Factors'!$I$1:$AL$1,0))</f>
        <v>2.7930190629335685E-6</v>
      </c>
      <c r="Z63">
        <f>$G63*INDEX('Future Scaling Factors'!$I$2:$AL$169,MATCH($E63,'Future Scaling Factors'!$F$2:$F$169,0),MATCH(Z$1,'Future Scaling Factors'!$I$1:$AL$1,0))</f>
        <v>2.8108294491534271E-6</v>
      </c>
      <c r="AA63">
        <f>$G63*INDEX('Future Scaling Factors'!$I$2:$AL$169,MATCH($E63,'Future Scaling Factors'!$F$2:$F$169,0),MATCH(AA$1,'Future Scaling Factors'!$I$1:$AL$1,0))</f>
        <v>2.8305141064198272E-6</v>
      </c>
      <c r="AB63">
        <f>$G63*INDEX('Future Scaling Factors'!$I$2:$AL$169,MATCH($E63,'Future Scaling Factors'!$F$2:$F$169,0),MATCH(AB$1,'Future Scaling Factors'!$I$1:$AL$1,0))</f>
        <v>2.840302904394817E-6</v>
      </c>
      <c r="AC63">
        <f>$G63*INDEX('Future Scaling Factors'!$I$2:$AL$169,MATCH($E63,'Future Scaling Factors'!$F$2:$F$169,0),MATCH(AC$1,'Future Scaling Factors'!$I$1:$AL$1,0))</f>
        <v>2.8448493873424833E-6</v>
      </c>
      <c r="AD63">
        <f>$G63*INDEX('Future Scaling Factors'!$I$2:$AL$169,MATCH($E63,'Future Scaling Factors'!$F$2:$F$169,0),MATCH(AD$1,'Future Scaling Factors'!$I$1:$AL$1,0))</f>
        <v>2.847928239462507E-6</v>
      </c>
      <c r="AE63">
        <f>$G63*INDEX('Future Scaling Factors'!$I$2:$AL$169,MATCH($E63,'Future Scaling Factors'!$F$2:$F$169,0),MATCH(AE$1,'Future Scaling Factors'!$I$1:$AL$1,0))</f>
        <v>2.8485703082142214E-6</v>
      </c>
      <c r="AF63">
        <f>$G63*INDEX('Future Scaling Factors'!$I$2:$AL$169,MATCH($E63,'Future Scaling Factors'!$F$2:$F$169,0),MATCH(AF$1,'Future Scaling Factors'!$I$1:$AL$1,0))</f>
        <v>2.8657613774585512E-6</v>
      </c>
      <c r="AG63">
        <f>$G63*INDEX('Future Scaling Factors'!$I$2:$AL$169,MATCH($E63,'Future Scaling Factors'!$F$2:$F$169,0),MATCH(AG$1,'Future Scaling Factors'!$I$1:$AL$1,0))</f>
        <v>2.8624636994531972E-6</v>
      </c>
      <c r="AH63">
        <f>$G63*INDEX('Future Scaling Factors'!$I$2:$AL$169,MATCH($E63,'Future Scaling Factors'!$F$2:$F$169,0),MATCH(AH$1,'Future Scaling Factors'!$I$1:$AL$1,0))</f>
        <v>2.8742102470516253E-6</v>
      </c>
      <c r="AI63">
        <f>$G63*INDEX('Future Scaling Factors'!$I$2:$AL$169,MATCH($E63,'Future Scaling Factors'!$F$2:$F$169,0),MATCH(AI$1,'Future Scaling Factors'!$I$1:$AL$1,0))</f>
        <v>2.8796660365603849E-6</v>
      </c>
      <c r="AJ63">
        <f>$G63*INDEX('Future Scaling Factors'!$I$2:$AL$169,MATCH($E63,'Future Scaling Factors'!$F$2:$F$169,0),MATCH(AJ$1,'Future Scaling Factors'!$I$1:$AL$1,0))</f>
        <v>2.8807443112065504E-6</v>
      </c>
      <c r="AL63" t="str">
        <f t="shared" si="2"/>
        <v>District Heating Sector</v>
      </c>
    </row>
    <row r="64" spans="1:38">
      <c r="A64" t="str">
        <f>About!$B$2</f>
        <v>A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148167693840641E-6</v>
      </c>
      <c r="H64">
        <f>$G64*INDEX('Future Scaling Factors'!$I$2:$AL$169,MATCH($E64,'Future Scaling Factors'!$F$2:$F$169,0),MATCH(H$1,'Future Scaling Factors'!$I$1:$AL$1,0))</f>
        <v>3.3913353679399585E-6</v>
      </c>
      <c r="I64">
        <f>$G64*INDEX('Future Scaling Factors'!$I$2:$AL$169,MATCH($E64,'Future Scaling Factors'!$F$2:$F$169,0),MATCH(I$1,'Future Scaling Factors'!$I$1:$AL$1,0))</f>
        <v>3.1522266979337008E-6</v>
      </c>
      <c r="J64">
        <f>$G64*INDEX('Future Scaling Factors'!$I$2:$AL$169,MATCH($E64,'Future Scaling Factors'!$F$2:$F$169,0),MATCH(J$1,'Future Scaling Factors'!$I$1:$AL$1,0))</f>
        <v>2.9031954282358279E-6</v>
      </c>
      <c r="K64">
        <f>$G64*INDEX('Future Scaling Factors'!$I$2:$AL$169,MATCH($E64,'Future Scaling Factors'!$F$2:$F$169,0),MATCH(K$1,'Future Scaling Factors'!$I$1:$AL$1,0))</f>
        <v>2.7129761039554378E-6</v>
      </c>
      <c r="L64">
        <f>$G64*INDEX('Future Scaling Factors'!$I$2:$AL$169,MATCH($E64,'Future Scaling Factors'!$F$2:$F$169,0),MATCH(L$1,'Future Scaling Factors'!$I$1:$AL$1,0))</f>
        <v>2.6503813475168306E-6</v>
      </c>
      <c r="M64">
        <f>$G64*INDEX('Future Scaling Factors'!$I$2:$AL$169,MATCH($E64,'Future Scaling Factors'!$F$2:$F$169,0),MATCH(M$1,'Future Scaling Factors'!$I$1:$AL$1,0))</f>
        <v>2.6052255699246995E-6</v>
      </c>
      <c r="N64">
        <f>$G64*INDEX('Future Scaling Factors'!$I$2:$AL$169,MATCH($E64,'Future Scaling Factors'!$F$2:$F$169,0),MATCH(N$1,'Future Scaling Factors'!$I$1:$AL$1,0))</f>
        <v>2.5818806354909411E-6</v>
      </c>
      <c r="O64">
        <f>$G64*INDEX('Future Scaling Factors'!$I$2:$AL$169,MATCH($E64,'Future Scaling Factors'!$F$2:$F$169,0),MATCH(O$1,'Future Scaling Factors'!$I$1:$AL$1,0))</f>
        <v>2.5888743719449713E-6</v>
      </c>
      <c r="P64">
        <f>$G64*INDEX('Future Scaling Factors'!$I$2:$AL$169,MATCH($E64,'Future Scaling Factors'!$F$2:$F$169,0),MATCH(P$1,'Future Scaling Factors'!$I$1:$AL$1,0))</f>
        <v>2.6104770587872712E-6</v>
      </c>
      <c r="Q64">
        <f>$G64*INDEX('Future Scaling Factors'!$I$2:$AL$169,MATCH($E64,'Future Scaling Factors'!$F$2:$F$169,0),MATCH(Q$1,'Future Scaling Factors'!$I$1:$AL$1,0))</f>
        <v>2.6291542893416709E-6</v>
      </c>
      <c r="R64">
        <f>$G64*INDEX('Future Scaling Factors'!$I$2:$AL$169,MATCH($E64,'Future Scaling Factors'!$F$2:$F$169,0),MATCH(R$1,'Future Scaling Factors'!$I$1:$AL$1,0))</f>
        <v>2.6500942330644156E-6</v>
      </c>
      <c r="S64">
        <f>$G64*INDEX('Future Scaling Factors'!$I$2:$AL$169,MATCH($E64,'Future Scaling Factors'!$F$2:$F$169,0),MATCH(S$1,'Future Scaling Factors'!$I$1:$AL$1,0))</f>
        <v>2.6816365709660171E-6</v>
      </c>
      <c r="T64">
        <f>$G64*INDEX('Future Scaling Factors'!$I$2:$AL$169,MATCH($E64,'Future Scaling Factors'!$F$2:$F$169,0),MATCH(T$1,'Future Scaling Factors'!$I$1:$AL$1,0))</f>
        <v>2.7080402315877622E-6</v>
      </c>
      <c r="U64">
        <f>$G64*INDEX('Future Scaling Factors'!$I$2:$AL$169,MATCH($E64,'Future Scaling Factors'!$F$2:$F$169,0),MATCH(U$1,'Future Scaling Factors'!$I$1:$AL$1,0))</f>
        <v>2.7282437423621727E-6</v>
      </c>
      <c r="V64">
        <f>$G64*INDEX('Future Scaling Factors'!$I$2:$AL$169,MATCH($E64,'Future Scaling Factors'!$F$2:$F$169,0),MATCH(V$1,'Future Scaling Factors'!$I$1:$AL$1,0))</f>
        <v>2.7527292404538848E-6</v>
      </c>
      <c r="W64">
        <f>$G64*INDEX('Future Scaling Factors'!$I$2:$AL$169,MATCH($E64,'Future Scaling Factors'!$F$2:$F$169,0),MATCH(W$1,'Future Scaling Factors'!$I$1:$AL$1,0))</f>
        <v>2.7650937422479697E-6</v>
      </c>
      <c r="X64">
        <f>$G64*INDEX('Future Scaling Factors'!$I$2:$AL$169,MATCH($E64,'Future Scaling Factors'!$F$2:$F$169,0),MATCH(X$1,'Future Scaling Factors'!$I$1:$AL$1,0))</f>
        <v>2.7851167179276487E-6</v>
      </c>
      <c r="Y64">
        <f>$G64*INDEX('Future Scaling Factors'!$I$2:$AL$169,MATCH($E64,'Future Scaling Factors'!$F$2:$F$169,0),MATCH(Y$1,'Future Scaling Factors'!$I$1:$AL$1,0))</f>
        <v>2.7930190629335685E-6</v>
      </c>
      <c r="Z64">
        <f>$G64*INDEX('Future Scaling Factors'!$I$2:$AL$169,MATCH($E64,'Future Scaling Factors'!$F$2:$F$169,0),MATCH(Z$1,'Future Scaling Factors'!$I$1:$AL$1,0))</f>
        <v>2.8108294491534271E-6</v>
      </c>
      <c r="AA64">
        <f>$G64*INDEX('Future Scaling Factors'!$I$2:$AL$169,MATCH($E64,'Future Scaling Factors'!$F$2:$F$169,0),MATCH(AA$1,'Future Scaling Factors'!$I$1:$AL$1,0))</f>
        <v>2.8305141064198272E-6</v>
      </c>
      <c r="AB64">
        <f>$G64*INDEX('Future Scaling Factors'!$I$2:$AL$169,MATCH($E64,'Future Scaling Factors'!$F$2:$F$169,0),MATCH(AB$1,'Future Scaling Factors'!$I$1:$AL$1,0))</f>
        <v>2.840302904394817E-6</v>
      </c>
      <c r="AC64">
        <f>$G64*INDEX('Future Scaling Factors'!$I$2:$AL$169,MATCH($E64,'Future Scaling Factors'!$F$2:$F$169,0),MATCH(AC$1,'Future Scaling Factors'!$I$1:$AL$1,0))</f>
        <v>2.8448493873424833E-6</v>
      </c>
      <c r="AD64">
        <f>$G64*INDEX('Future Scaling Factors'!$I$2:$AL$169,MATCH($E64,'Future Scaling Factors'!$F$2:$F$169,0),MATCH(AD$1,'Future Scaling Factors'!$I$1:$AL$1,0))</f>
        <v>2.847928239462507E-6</v>
      </c>
      <c r="AE64">
        <f>$G64*INDEX('Future Scaling Factors'!$I$2:$AL$169,MATCH($E64,'Future Scaling Factors'!$F$2:$F$169,0),MATCH(AE$1,'Future Scaling Factors'!$I$1:$AL$1,0))</f>
        <v>2.8485703082142214E-6</v>
      </c>
      <c r="AF64">
        <f>$G64*INDEX('Future Scaling Factors'!$I$2:$AL$169,MATCH($E64,'Future Scaling Factors'!$F$2:$F$169,0),MATCH(AF$1,'Future Scaling Factors'!$I$1:$AL$1,0))</f>
        <v>2.8657613774585512E-6</v>
      </c>
      <c r="AG64">
        <f>$G64*INDEX('Future Scaling Factors'!$I$2:$AL$169,MATCH($E64,'Future Scaling Factors'!$F$2:$F$169,0),MATCH(AG$1,'Future Scaling Factors'!$I$1:$AL$1,0))</f>
        <v>2.8624636994531972E-6</v>
      </c>
      <c r="AH64">
        <f>$G64*INDEX('Future Scaling Factors'!$I$2:$AL$169,MATCH($E64,'Future Scaling Factors'!$F$2:$F$169,0),MATCH(AH$1,'Future Scaling Factors'!$I$1:$AL$1,0))</f>
        <v>2.8742102470516253E-6</v>
      </c>
      <c r="AI64">
        <f>$G64*INDEX('Future Scaling Factors'!$I$2:$AL$169,MATCH($E64,'Future Scaling Factors'!$F$2:$F$169,0),MATCH(AI$1,'Future Scaling Factors'!$I$1:$AL$1,0))</f>
        <v>2.8796660365603849E-6</v>
      </c>
      <c r="AJ64">
        <f>$G64*INDEX('Future Scaling Factors'!$I$2:$AL$169,MATCH($E64,'Future Scaling Factors'!$F$2:$F$169,0),MATCH(AJ$1,'Future Scaling Factors'!$I$1:$AL$1,0))</f>
        <v>2.8807443112065504E-6</v>
      </c>
      <c r="AL64" t="str">
        <f t="shared" si="2"/>
        <v>LULUCF Sector</v>
      </c>
    </row>
    <row r="65" spans="1:38">
      <c r="A65" t="str">
        <f>About!$B$2</f>
        <v>A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148167693840641E-6</v>
      </c>
      <c r="H65">
        <f>$G65*INDEX('Future Scaling Factors'!$I$2:$AL$169,MATCH($E65,'Future Scaling Factors'!$F$2:$F$169,0),MATCH(H$1,'Future Scaling Factors'!$I$1:$AL$1,0))</f>
        <v>3.3913353679399585E-6</v>
      </c>
      <c r="I65">
        <f>$G65*INDEX('Future Scaling Factors'!$I$2:$AL$169,MATCH($E65,'Future Scaling Factors'!$F$2:$F$169,0),MATCH(I$1,'Future Scaling Factors'!$I$1:$AL$1,0))</f>
        <v>3.1522266979337008E-6</v>
      </c>
      <c r="J65">
        <f>$G65*INDEX('Future Scaling Factors'!$I$2:$AL$169,MATCH($E65,'Future Scaling Factors'!$F$2:$F$169,0),MATCH(J$1,'Future Scaling Factors'!$I$1:$AL$1,0))</f>
        <v>2.9031954282358279E-6</v>
      </c>
      <c r="K65">
        <f>$G65*INDEX('Future Scaling Factors'!$I$2:$AL$169,MATCH($E65,'Future Scaling Factors'!$F$2:$F$169,0),MATCH(K$1,'Future Scaling Factors'!$I$1:$AL$1,0))</f>
        <v>2.7129761039554378E-6</v>
      </c>
      <c r="L65">
        <f>$G65*INDEX('Future Scaling Factors'!$I$2:$AL$169,MATCH($E65,'Future Scaling Factors'!$F$2:$F$169,0),MATCH(L$1,'Future Scaling Factors'!$I$1:$AL$1,0))</f>
        <v>2.6503813475168306E-6</v>
      </c>
      <c r="M65">
        <f>$G65*INDEX('Future Scaling Factors'!$I$2:$AL$169,MATCH($E65,'Future Scaling Factors'!$F$2:$F$169,0),MATCH(M$1,'Future Scaling Factors'!$I$1:$AL$1,0))</f>
        <v>2.6052255699246995E-6</v>
      </c>
      <c r="N65">
        <f>$G65*INDEX('Future Scaling Factors'!$I$2:$AL$169,MATCH($E65,'Future Scaling Factors'!$F$2:$F$169,0),MATCH(N$1,'Future Scaling Factors'!$I$1:$AL$1,0))</f>
        <v>2.5818806354909411E-6</v>
      </c>
      <c r="O65">
        <f>$G65*INDEX('Future Scaling Factors'!$I$2:$AL$169,MATCH($E65,'Future Scaling Factors'!$F$2:$F$169,0),MATCH(O$1,'Future Scaling Factors'!$I$1:$AL$1,0))</f>
        <v>2.5888743719449713E-6</v>
      </c>
      <c r="P65">
        <f>$G65*INDEX('Future Scaling Factors'!$I$2:$AL$169,MATCH($E65,'Future Scaling Factors'!$F$2:$F$169,0),MATCH(P$1,'Future Scaling Factors'!$I$1:$AL$1,0))</f>
        <v>2.6104770587872712E-6</v>
      </c>
      <c r="Q65">
        <f>$G65*INDEX('Future Scaling Factors'!$I$2:$AL$169,MATCH($E65,'Future Scaling Factors'!$F$2:$F$169,0),MATCH(Q$1,'Future Scaling Factors'!$I$1:$AL$1,0))</f>
        <v>2.6291542893416709E-6</v>
      </c>
      <c r="R65">
        <f>$G65*INDEX('Future Scaling Factors'!$I$2:$AL$169,MATCH($E65,'Future Scaling Factors'!$F$2:$F$169,0),MATCH(R$1,'Future Scaling Factors'!$I$1:$AL$1,0))</f>
        <v>2.6500942330644156E-6</v>
      </c>
      <c r="S65">
        <f>$G65*INDEX('Future Scaling Factors'!$I$2:$AL$169,MATCH($E65,'Future Scaling Factors'!$F$2:$F$169,0),MATCH(S$1,'Future Scaling Factors'!$I$1:$AL$1,0))</f>
        <v>2.6816365709660171E-6</v>
      </c>
      <c r="T65">
        <f>$G65*INDEX('Future Scaling Factors'!$I$2:$AL$169,MATCH($E65,'Future Scaling Factors'!$F$2:$F$169,0),MATCH(T$1,'Future Scaling Factors'!$I$1:$AL$1,0))</f>
        <v>2.7080402315877622E-6</v>
      </c>
      <c r="U65">
        <f>$G65*INDEX('Future Scaling Factors'!$I$2:$AL$169,MATCH($E65,'Future Scaling Factors'!$F$2:$F$169,0),MATCH(U$1,'Future Scaling Factors'!$I$1:$AL$1,0))</f>
        <v>2.7282437423621727E-6</v>
      </c>
      <c r="V65">
        <f>$G65*INDEX('Future Scaling Factors'!$I$2:$AL$169,MATCH($E65,'Future Scaling Factors'!$F$2:$F$169,0),MATCH(V$1,'Future Scaling Factors'!$I$1:$AL$1,0))</f>
        <v>2.7527292404538848E-6</v>
      </c>
      <c r="W65">
        <f>$G65*INDEX('Future Scaling Factors'!$I$2:$AL$169,MATCH($E65,'Future Scaling Factors'!$F$2:$F$169,0),MATCH(W$1,'Future Scaling Factors'!$I$1:$AL$1,0))</f>
        <v>2.7650937422479697E-6</v>
      </c>
      <c r="X65">
        <f>$G65*INDEX('Future Scaling Factors'!$I$2:$AL$169,MATCH($E65,'Future Scaling Factors'!$F$2:$F$169,0),MATCH(X$1,'Future Scaling Factors'!$I$1:$AL$1,0))</f>
        <v>2.7851167179276487E-6</v>
      </c>
      <c r="Y65">
        <f>$G65*INDEX('Future Scaling Factors'!$I$2:$AL$169,MATCH($E65,'Future Scaling Factors'!$F$2:$F$169,0),MATCH(Y$1,'Future Scaling Factors'!$I$1:$AL$1,0))</f>
        <v>2.7930190629335685E-6</v>
      </c>
      <c r="Z65">
        <f>$G65*INDEX('Future Scaling Factors'!$I$2:$AL$169,MATCH($E65,'Future Scaling Factors'!$F$2:$F$169,0),MATCH(Z$1,'Future Scaling Factors'!$I$1:$AL$1,0))</f>
        <v>2.8108294491534271E-6</v>
      </c>
      <c r="AA65">
        <f>$G65*INDEX('Future Scaling Factors'!$I$2:$AL$169,MATCH($E65,'Future Scaling Factors'!$F$2:$F$169,0),MATCH(AA$1,'Future Scaling Factors'!$I$1:$AL$1,0))</f>
        <v>2.8305141064198272E-6</v>
      </c>
      <c r="AB65">
        <f>$G65*INDEX('Future Scaling Factors'!$I$2:$AL$169,MATCH($E65,'Future Scaling Factors'!$F$2:$F$169,0),MATCH(AB$1,'Future Scaling Factors'!$I$1:$AL$1,0))</f>
        <v>2.840302904394817E-6</v>
      </c>
      <c r="AC65">
        <f>$G65*INDEX('Future Scaling Factors'!$I$2:$AL$169,MATCH($E65,'Future Scaling Factors'!$F$2:$F$169,0),MATCH(AC$1,'Future Scaling Factors'!$I$1:$AL$1,0))</f>
        <v>2.8448493873424833E-6</v>
      </c>
      <c r="AD65">
        <f>$G65*INDEX('Future Scaling Factors'!$I$2:$AL$169,MATCH($E65,'Future Scaling Factors'!$F$2:$F$169,0),MATCH(AD$1,'Future Scaling Factors'!$I$1:$AL$1,0))</f>
        <v>2.847928239462507E-6</v>
      </c>
      <c r="AE65">
        <f>$G65*INDEX('Future Scaling Factors'!$I$2:$AL$169,MATCH($E65,'Future Scaling Factors'!$F$2:$F$169,0),MATCH(AE$1,'Future Scaling Factors'!$I$1:$AL$1,0))</f>
        <v>2.8485703082142214E-6</v>
      </c>
      <c r="AF65">
        <f>$G65*INDEX('Future Scaling Factors'!$I$2:$AL$169,MATCH($E65,'Future Scaling Factors'!$F$2:$F$169,0),MATCH(AF$1,'Future Scaling Factors'!$I$1:$AL$1,0))</f>
        <v>2.8657613774585512E-6</v>
      </c>
      <c r="AG65">
        <f>$G65*INDEX('Future Scaling Factors'!$I$2:$AL$169,MATCH($E65,'Future Scaling Factors'!$F$2:$F$169,0),MATCH(AG$1,'Future Scaling Factors'!$I$1:$AL$1,0))</f>
        <v>2.8624636994531972E-6</v>
      </c>
      <c r="AH65">
        <f>$G65*INDEX('Future Scaling Factors'!$I$2:$AL$169,MATCH($E65,'Future Scaling Factors'!$F$2:$F$169,0),MATCH(AH$1,'Future Scaling Factors'!$I$1:$AL$1,0))</f>
        <v>2.8742102470516253E-6</v>
      </c>
      <c r="AI65">
        <f>$G65*INDEX('Future Scaling Factors'!$I$2:$AL$169,MATCH($E65,'Future Scaling Factors'!$F$2:$F$169,0),MATCH(AI$1,'Future Scaling Factors'!$I$1:$AL$1,0))</f>
        <v>2.8796660365603849E-6</v>
      </c>
      <c r="AJ65">
        <f>$G65*INDEX('Future Scaling Factors'!$I$2:$AL$169,MATCH($E65,'Future Scaling Factors'!$F$2:$F$169,0),MATCH(AJ$1,'Future Scaling Factors'!$I$1:$AL$1,0))</f>
        <v>2.8807443112065504E-6</v>
      </c>
      <c r="AL65" t="str">
        <f t="shared" si="2"/>
        <v>Geoengineering Sector</v>
      </c>
    </row>
    <row r="66" spans="1:38">
      <c r="A66" t="str">
        <f>About!$B$2</f>
        <v>A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106708122670405E-5</v>
      </c>
      <c r="H66">
        <f>$G66*INDEX('Future Scaling Factors'!$I$2:$AL$169,MATCH($E66,'Future Scaling Factors'!$F$2:$F$169,0),MATCH(H$1,'Future Scaling Factors'!$I$1:$AL$1,0))</f>
        <v>2.5534606463582763E-5</v>
      </c>
      <c r="I66">
        <f>$G66*INDEX('Future Scaling Factors'!$I$2:$AL$169,MATCH($E66,'Future Scaling Factors'!$F$2:$F$169,0),MATCH(I$1,'Future Scaling Factors'!$I$1:$AL$1,0))</f>
        <v>2.1993053183424239E-5</v>
      </c>
      <c r="J66">
        <f>$G66*INDEX('Future Scaling Factors'!$I$2:$AL$169,MATCH($E66,'Future Scaling Factors'!$F$2:$F$169,0),MATCH(J$1,'Future Scaling Factors'!$I$1:$AL$1,0))</f>
        <v>1.9798290359604557E-5</v>
      </c>
      <c r="K66">
        <f>$G66*INDEX('Future Scaling Factors'!$I$2:$AL$169,MATCH($E66,'Future Scaling Factors'!$F$2:$F$169,0),MATCH(K$1,'Future Scaling Factors'!$I$1:$AL$1,0))</f>
        <v>1.8451636785316541E-5</v>
      </c>
      <c r="L66">
        <f>$G66*INDEX('Future Scaling Factors'!$I$2:$AL$169,MATCH($E66,'Future Scaling Factors'!$F$2:$F$169,0),MATCH(L$1,'Future Scaling Factors'!$I$1:$AL$1,0))</f>
        <v>1.8298593102582204E-5</v>
      </c>
      <c r="M66">
        <f>$G66*INDEX('Future Scaling Factors'!$I$2:$AL$169,MATCH($E66,'Future Scaling Factors'!$F$2:$F$169,0),MATCH(M$1,'Future Scaling Factors'!$I$1:$AL$1,0))</f>
        <v>1.8200286323660851E-5</v>
      </c>
      <c r="N66">
        <f>$G66*INDEX('Future Scaling Factors'!$I$2:$AL$169,MATCH($E66,'Future Scaling Factors'!$F$2:$F$169,0),MATCH(N$1,'Future Scaling Factors'!$I$1:$AL$1,0))</f>
        <v>1.8224078334076568E-5</v>
      </c>
      <c r="O66">
        <f>$G66*INDEX('Future Scaling Factors'!$I$2:$AL$169,MATCH($E66,'Future Scaling Factors'!$F$2:$F$169,0),MATCH(O$1,'Future Scaling Factors'!$I$1:$AL$1,0))</f>
        <v>1.8269184948953221E-5</v>
      </c>
      <c r="P66">
        <f>$G66*INDEX('Future Scaling Factors'!$I$2:$AL$169,MATCH($E66,'Future Scaling Factors'!$F$2:$F$169,0),MATCH(P$1,'Future Scaling Factors'!$I$1:$AL$1,0))</f>
        <v>1.8355621189094778E-5</v>
      </c>
      <c r="Q66">
        <f>$G66*INDEX('Future Scaling Factors'!$I$2:$AL$169,MATCH($E66,'Future Scaling Factors'!$F$2:$F$169,0),MATCH(Q$1,'Future Scaling Factors'!$I$1:$AL$1,0))</f>
        <v>1.8328555151021505E-5</v>
      </c>
      <c r="R66">
        <f>$G66*INDEX('Future Scaling Factors'!$I$2:$AL$169,MATCH($E66,'Future Scaling Factors'!$F$2:$F$169,0),MATCH(R$1,'Future Scaling Factors'!$I$1:$AL$1,0))</f>
        <v>1.8452298912446121E-5</v>
      </c>
      <c r="S66">
        <f>$G66*INDEX('Future Scaling Factors'!$I$2:$AL$169,MATCH($E66,'Future Scaling Factors'!$F$2:$F$169,0),MATCH(S$1,'Future Scaling Factors'!$I$1:$AL$1,0))</f>
        <v>1.8514218940623978E-5</v>
      </c>
      <c r="T66">
        <f>$G66*INDEX('Future Scaling Factors'!$I$2:$AL$169,MATCH($E66,'Future Scaling Factors'!$F$2:$F$169,0),MATCH(T$1,'Future Scaling Factors'!$I$1:$AL$1,0))</f>
        <v>1.8607955291534309E-5</v>
      </c>
      <c r="U66">
        <f>$G66*INDEX('Future Scaling Factors'!$I$2:$AL$169,MATCH($E66,'Future Scaling Factors'!$F$2:$F$169,0),MATCH(U$1,'Future Scaling Factors'!$I$1:$AL$1,0))</f>
        <v>1.8684836050371961E-5</v>
      </c>
      <c r="V66">
        <f>$G66*INDEX('Future Scaling Factors'!$I$2:$AL$169,MATCH($E66,'Future Scaling Factors'!$F$2:$F$169,0),MATCH(V$1,'Future Scaling Factors'!$I$1:$AL$1,0))</f>
        <v>1.8996672461975341E-5</v>
      </c>
      <c r="W66">
        <f>$G66*INDEX('Future Scaling Factors'!$I$2:$AL$169,MATCH($E66,'Future Scaling Factors'!$F$2:$F$169,0),MATCH(W$1,'Future Scaling Factors'!$I$1:$AL$1,0))</f>
        <v>1.9038147723375714E-5</v>
      </c>
      <c r="X66">
        <f>$G66*INDEX('Future Scaling Factors'!$I$2:$AL$169,MATCH($E66,'Future Scaling Factors'!$F$2:$F$169,0),MATCH(X$1,'Future Scaling Factors'!$I$1:$AL$1,0))</f>
        <v>1.9116208691988805E-5</v>
      </c>
      <c r="Y66">
        <f>$G66*INDEX('Future Scaling Factors'!$I$2:$AL$169,MATCH($E66,'Future Scaling Factors'!$F$2:$F$169,0),MATCH(Y$1,'Future Scaling Factors'!$I$1:$AL$1,0))</f>
        <v>1.9252302079371105E-5</v>
      </c>
      <c r="Z66">
        <f>$G66*INDEX('Future Scaling Factors'!$I$2:$AL$169,MATCH($E66,'Future Scaling Factors'!$F$2:$F$169,0),MATCH(Z$1,'Future Scaling Factors'!$I$1:$AL$1,0))</f>
        <v>1.9291997078284861E-5</v>
      </c>
      <c r="AA66">
        <f>$G66*INDEX('Future Scaling Factors'!$I$2:$AL$169,MATCH($E66,'Future Scaling Factors'!$F$2:$F$169,0),MATCH(AA$1,'Future Scaling Factors'!$I$1:$AL$1,0))</f>
        <v>1.9301154646650321E-5</v>
      </c>
      <c r="AB66">
        <f>$G66*INDEX('Future Scaling Factors'!$I$2:$AL$169,MATCH($E66,'Future Scaling Factors'!$F$2:$F$169,0),MATCH(AB$1,'Future Scaling Factors'!$I$1:$AL$1,0))</f>
        <v>1.9366172824966937E-5</v>
      </c>
      <c r="AC66">
        <f>$G66*INDEX('Future Scaling Factors'!$I$2:$AL$169,MATCH($E66,'Future Scaling Factors'!$F$2:$F$169,0),MATCH(AC$1,'Future Scaling Factors'!$I$1:$AL$1,0))</f>
        <v>1.9283299497276251E-5</v>
      </c>
      <c r="AD66">
        <f>$G66*INDEX('Future Scaling Factors'!$I$2:$AL$169,MATCH($E66,'Future Scaling Factors'!$F$2:$F$169,0),MATCH(AD$1,'Future Scaling Factors'!$I$1:$AL$1,0))</f>
        <v>1.9421306845892495E-5</v>
      </c>
      <c r="AE66">
        <f>$G66*INDEX('Future Scaling Factors'!$I$2:$AL$169,MATCH($E66,'Future Scaling Factors'!$F$2:$F$169,0),MATCH(AE$1,'Future Scaling Factors'!$I$1:$AL$1,0))</f>
        <v>1.9393905765125052E-5</v>
      </c>
      <c r="AF66">
        <f>$G66*INDEX('Future Scaling Factors'!$I$2:$AL$169,MATCH($E66,'Future Scaling Factors'!$F$2:$F$169,0),MATCH(AF$1,'Future Scaling Factors'!$I$1:$AL$1,0))</f>
        <v>1.9697128953262773E-5</v>
      </c>
      <c r="AG66">
        <f>$G66*INDEX('Future Scaling Factors'!$I$2:$AL$169,MATCH($E66,'Future Scaling Factors'!$F$2:$F$169,0),MATCH(AG$1,'Future Scaling Factors'!$I$1:$AL$1,0))</f>
        <v>1.9697710701978786E-5</v>
      </c>
      <c r="AH66">
        <f>$G66*INDEX('Future Scaling Factors'!$I$2:$AL$169,MATCH($E66,'Future Scaling Factors'!$F$2:$F$169,0),MATCH(AH$1,'Future Scaling Factors'!$I$1:$AL$1,0))</f>
        <v>1.9891181543433627E-5</v>
      </c>
      <c r="AI66">
        <f>$G66*INDEX('Future Scaling Factors'!$I$2:$AL$169,MATCH($E66,'Future Scaling Factors'!$F$2:$F$169,0),MATCH(AI$1,'Future Scaling Factors'!$I$1:$AL$1,0))</f>
        <v>1.9947966107227866E-5</v>
      </c>
      <c r="AJ66">
        <f>$G66*INDEX('Future Scaling Factors'!$I$2:$AL$169,MATCH($E66,'Future Scaling Factors'!$F$2:$F$169,0),MATCH(AJ$1,'Future Scaling Factors'!$I$1:$AL$1,0))</f>
        <v>2.0149394411625795E-5</v>
      </c>
      <c r="AL66" t="str">
        <f t="shared" si="2"/>
        <v>Transportation Sector</v>
      </c>
    </row>
    <row r="67" spans="1:38">
      <c r="A67" t="str">
        <f>About!$B$2</f>
        <v>A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106708122670405E-5</v>
      </c>
      <c r="H67">
        <f>$G67*INDEX('Future Scaling Factors'!$I$2:$AL$169,MATCH($E67,'Future Scaling Factors'!$F$2:$F$169,0),MATCH(H$1,'Future Scaling Factors'!$I$1:$AL$1,0))</f>
        <v>2.5546865857236918E-5</v>
      </c>
      <c r="I67">
        <f>$G67*INDEX('Future Scaling Factors'!$I$2:$AL$169,MATCH($E67,'Future Scaling Factors'!$F$2:$F$169,0),MATCH(I$1,'Future Scaling Factors'!$I$1:$AL$1,0))</f>
        <v>2.1988999045173029E-5</v>
      </c>
      <c r="J67">
        <f>$G67*INDEX('Future Scaling Factors'!$I$2:$AL$169,MATCH($E67,'Future Scaling Factors'!$F$2:$F$169,0),MATCH(J$1,'Future Scaling Factors'!$I$1:$AL$1,0))</f>
        <v>1.9820328648462106E-5</v>
      </c>
      <c r="K67">
        <f>$G67*INDEX('Future Scaling Factors'!$I$2:$AL$169,MATCH($E67,'Future Scaling Factors'!$F$2:$F$169,0),MATCH(K$1,'Future Scaling Factors'!$I$1:$AL$1,0))</f>
        <v>1.8489072129723881E-5</v>
      </c>
      <c r="L67">
        <f>$G67*INDEX('Future Scaling Factors'!$I$2:$AL$169,MATCH($E67,'Future Scaling Factors'!$F$2:$F$169,0),MATCH(L$1,'Future Scaling Factors'!$I$1:$AL$1,0))</f>
        <v>1.8346568994314132E-5</v>
      </c>
      <c r="M67">
        <f>$G67*INDEX('Future Scaling Factors'!$I$2:$AL$169,MATCH($E67,'Future Scaling Factors'!$F$2:$F$169,0),MATCH(M$1,'Future Scaling Factors'!$I$1:$AL$1,0))</f>
        <v>1.8253742540679303E-5</v>
      </c>
      <c r="N67">
        <f>$G67*INDEX('Future Scaling Factors'!$I$2:$AL$169,MATCH($E67,'Future Scaling Factors'!$F$2:$F$169,0),MATCH(N$1,'Future Scaling Factors'!$I$1:$AL$1,0))</f>
        <v>1.8280760243610308E-5</v>
      </c>
      <c r="O67">
        <f>$G67*INDEX('Future Scaling Factors'!$I$2:$AL$169,MATCH($E67,'Future Scaling Factors'!$F$2:$F$169,0),MATCH(O$1,'Future Scaling Factors'!$I$1:$AL$1,0))</f>
        <v>1.8326005555896696E-5</v>
      </c>
      <c r="P67">
        <f>$G67*INDEX('Future Scaling Factors'!$I$2:$AL$169,MATCH($E67,'Future Scaling Factors'!$F$2:$F$169,0),MATCH(P$1,'Future Scaling Factors'!$I$1:$AL$1,0))</f>
        <v>1.8412710636582849E-5</v>
      </c>
      <c r="Q67">
        <f>$G67*INDEX('Future Scaling Factors'!$I$2:$AL$169,MATCH($E67,'Future Scaling Factors'!$F$2:$F$169,0),MATCH(Q$1,'Future Scaling Factors'!$I$1:$AL$1,0))</f>
        <v>1.838556201226901E-5</v>
      </c>
      <c r="R67">
        <f>$G67*INDEX('Future Scaling Factors'!$I$2:$AL$169,MATCH($E67,'Future Scaling Factors'!$F$2:$F$169,0),MATCH(R$1,'Future Scaling Factors'!$I$1:$AL$1,0))</f>
        <v>1.8509690650918243E-5</v>
      </c>
      <c r="S67">
        <f>$G67*INDEX('Future Scaling Factors'!$I$2:$AL$169,MATCH($E67,'Future Scaling Factors'!$F$2:$F$169,0),MATCH(S$1,'Future Scaling Factors'!$I$1:$AL$1,0))</f>
        <v>1.8571804864062539E-5</v>
      </c>
      <c r="T67">
        <f>$G67*INDEX('Future Scaling Factors'!$I$2:$AL$169,MATCH($E67,'Future Scaling Factors'!$F$2:$F$169,0),MATCH(T$1,'Future Scaling Factors'!$I$1:$AL$1,0))</f>
        <v>1.8665831164272985E-5</v>
      </c>
      <c r="U67">
        <f>$G67*INDEX('Future Scaling Factors'!$I$2:$AL$169,MATCH($E67,'Future Scaling Factors'!$F$2:$F$169,0),MATCH(U$1,'Future Scaling Factors'!$I$1:$AL$1,0))</f>
        <v>1.8742949446870897E-5</v>
      </c>
      <c r="V67">
        <f>$G67*INDEX('Future Scaling Factors'!$I$2:$AL$169,MATCH($E67,'Future Scaling Factors'!$F$2:$F$169,0),MATCH(V$1,'Future Scaling Factors'!$I$1:$AL$1,0))</f>
        <v>1.9055757352316179E-5</v>
      </c>
      <c r="W67">
        <f>$G67*INDEX('Future Scaling Factors'!$I$2:$AL$169,MATCH($E67,'Future Scaling Factors'!$F$2:$F$169,0),MATCH(W$1,'Future Scaling Factors'!$I$1:$AL$1,0))</f>
        <v>1.9097360814916621E-5</v>
      </c>
      <c r="X67">
        <f>$G67*INDEX('Future Scaling Factors'!$I$2:$AL$169,MATCH($E67,'Future Scaling Factors'!$F$2:$F$169,0),MATCH(X$1,'Future Scaling Factors'!$I$1:$AL$1,0))</f>
        <v>1.9175663776368968E-5</v>
      </c>
      <c r="Y67">
        <f>$G67*INDEX('Future Scaling Factors'!$I$2:$AL$169,MATCH($E67,'Future Scaling Factors'!$F$2:$F$169,0),MATCH(Y$1,'Future Scaling Factors'!$I$1:$AL$1,0))</f>
        <v>1.9312182048320684E-5</v>
      </c>
      <c r="Z67">
        <f>$G67*INDEX('Future Scaling Factors'!$I$2:$AL$169,MATCH($E67,'Future Scaling Factors'!$F$2:$F$169,0),MATCH(Z$1,'Future Scaling Factors'!$I$1:$AL$1,0))</f>
        <v>1.9352000509628317E-5</v>
      </c>
      <c r="AA67">
        <f>$G67*INDEX('Future Scaling Factors'!$I$2:$AL$169,MATCH($E67,'Future Scaling Factors'!$F$2:$F$169,0),MATCH(AA$1,'Future Scaling Factors'!$I$1:$AL$1,0))</f>
        <v>1.9361183367352447E-5</v>
      </c>
      <c r="AB67">
        <f>$G67*INDEX('Future Scaling Factors'!$I$2:$AL$169,MATCH($E67,'Future Scaling Factors'!$F$2:$F$169,0),MATCH(AB$1,'Future Scaling Factors'!$I$1:$AL$1,0))</f>
        <v>1.9426406963339083E-5</v>
      </c>
      <c r="AC67">
        <f>$G67*INDEX('Future Scaling Factors'!$I$2:$AL$169,MATCH($E67,'Future Scaling Factors'!$F$2:$F$169,0),MATCH(AC$1,'Future Scaling Factors'!$I$1:$AL$1,0))</f>
        <v>1.9343279069948571E-5</v>
      </c>
      <c r="AD67">
        <f>$G67*INDEX('Future Scaling Factors'!$I$2:$AL$169,MATCH($E67,'Future Scaling Factors'!$F$2:$F$169,0),MATCH(AD$1,'Future Scaling Factors'!$I$1:$AL$1,0))</f>
        <v>1.9481710869672584E-5</v>
      </c>
      <c r="AE67">
        <f>$G67*INDEX('Future Scaling Factors'!$I$2:$AL$169,MATCH($E67,'Future Scaling Factors'!$F$2:$F$169,0),MATCH(AE$1,'Future Scaling Factors'!$I$1:$AL$1,0))</f>
        <v>1.9454226160589395E-5</v>
      </c>
      <c r="AF67">
        <f>$G67*INDEX('Future Scaling Factors'!$I$2:$AL$169,MATCH($E67,'Future Scaling Factors'!$F$2:$F$169,0),MATCH(AF$1,'Future Scaling Factors'!$I$1:$AL$1,0))</f>
        <v>1.9758389263261964E-5</v>
      </c>
      <c r="AG67">
        <f>$G67*INDEX('Future Scaling Factors'!$I$2:$AL$169,MATCH($E67,'Future Scaling Factors'!$F$2:$F$169,0),MATCH(AG$1,'Future Scaling Factors'!$I$1:$AL$1,0))</f>
        <v>1.9758974417979149E-5</v>
      </c>
      <c r="AH67">
        <f>$G67*INDEX('Future Scaling Factors'!$I$2:$AL$169,MATCH($E67,'Future Scaling Factors'!$F$2:$F$169,0),MATCH(AH$1,'Future Scaling Factors'!$I$1:$AL$1,0))</f>
        <v>1.9953048603709362E-5</v>
      </c>
      <c r="AI67">
        <f>$G67*INDEX('Future Scaling Factors'!$I$2:$AL$169,MATCH($E67,'Future Scaling Factors'!$F$2:$F$169,0),MATCH(AI$1,'Future Scaling Factors'!$I$1:$AL$1,0))</f>
        <v>2.001000898485618E-5</v>
      </c>
      <c r="AJ67">
        <f>$G67*INDEX('Future Scaling Factors'!$I$2:$AL$169,MATCH($E67,'Future Scaling Factors'!$F$2:$F$169,0),MATCH(AJ$1,'Future Scaling Factors'!$I$1:$AL$1,0))</f>
        <v>2.021206298853044E-5</v>
      </c>
      <c r="AL67" t="str">
        <f t="shared" ref="AL67:AL130" si="5">_xlfn.CONCAT(D67, " Sector")</f>
        <v>Electricity Sector</v>
      </c>
    </row>
    <row r="68" spans="1:38">
      <c r="A68" t="str">
        <f>About!$B$2</f>
        <v>A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106708122670405E-5</v>
      </c>
      <c r="H68">
        <f>$G68*INDEX('Future Scaling Factors'!$I$2:$AL$169,MATCH($E68,'Future Scaling Factors'!$F$2:$F$169,0),MATCH(H$1,'Future Scaling Factors'!$I$1:$AL$1,0))</f>
        <v>2.5546865857236918E-5</v>
      </c>
      <c r="I68">
        <f>$G68*INDEX('Future Scaling Factors'!$I$2:$AL$169,MATCH($E68,'Future Scaling Factors'!$F$2:$F$169,0),MATCH(I$1,'Future Scaling Factors'!$I$1:$AL$1,0))</f>
        <v>2.1988999045173029E-5</v>
      </c>
      <c r="J68">
        <f>$G68*INDEX('Future Scaling Factors'!$I$2:$AL$169,MATCH($E68,'Future Scaling Factors'!$F$2:$F$169,0),MATCH(J$1,'Future Scaling Factors'!$I$1:$AL$1,0))</f>
        <v>1.9820328648462106E-5</v>
      </c>
      <c r="K68">
        <f>$G68*INDEX('Future Scaling Factors'!$I$2:$AL$169,MATCH($E68,'Future Scaling Factors'!$F$2:$F$169,0),MATCH(K$1,'Future Scaling Factors'!$I$1:$AL$1,0))</f>
        <v>1.8489072129723881E-5</v>
      </c>
      <c r="L68">
        <f>$G68*INDEX('Future Scaling Factors'!$I$2:$AL$169,MATCH($E68,'Future Scaling Factors'!$F$2:$F$169,0),MATCH(L$1,'Future Scaling Factors'!$I$1:$AL$1,0))</f>
        <v>1.8346568994314132E-5</v>
      </c>
      <c r="M68">
        <f>$G68*INDEX('Future Scaling Factors'!$I$2:$AL$169,MATCH($E68,'Future Scaling Factors'!$F$2:$F$169,0),MATCH(M$1,'Future Scaling Factors'!$I$1:$AL$1,0))</f>
        <v>1.8253742540679303E-5</v>
      </c>
      <c r="N68">
        <f>$G68*INDEX('Future Scaling Factors'!$I$2:$AL$169,MATCH($E68,'Future Scaling Factors'!$F$2:$F$169,0),MATCH(N$1,'Future Scaling Factors'!$I$1:$AL$1,0))</f>
        <v>1.8280760243610308E-5</v>
      </c>
      <c r="O68">
        <f>$G68*INDEX('Future Scaling Factors'!$I$2:$AL$169,MATCH($E68,'Future Scaling Factors'!$F$2:$F$169,0),MATCH(O$1,'Future Scaling Factors'!$I$1:$AL$1,0))</f>
        <v>1.8326005555896696E-5</v>
      </c>
      <c r="P68">
        <f>$G68*INDEX('Future Scaling Factors'!$I$2:$AL$169,MATCH($E68,'Future Scaling Factors'!$F$2:$F$169,0),MATCH(P$1,'Future Scaling Factors'!$I$1:$AL$1,0))</f>
        <v>1.8412710636582849E-5</v>
      </c>
      <c r="Q68">
        <f>$G68*INDEX('Future Scaling Factors'!$I$2:$AL$169,MATCH($E68,'Future Scaling Factors'!$F$2:$F$169,0),MATCH(Q$1,'Future Scaling Factors'!$I$1:$AL$1,0))</f>
        <v>1.838556201226901E-5</v>
      </c>
      <c r="R68">
        <f>$G68*INDEX('Future Scaling Factors'!$I$2:$AL$169,MATCH($E68,'Future Scaling Factors'!$F$2:$F$169,0),MATCH(R$1,'Future Scaling Factors'!$I$1:$AL$1,0))</f>
        <v>1.8509690650918243E-5</v>
      </c>
      <c r="S68">
        <f>$G68*INDEX('Future Scaling Factors'!$I$2:$AL$169,MATCH($E68,'Future Scaling Factors'!$F$2:$F$169,0),MATCH(S$1,'Future Scaling Factors'!$I$1:$AL$1,0))</f>
        <v>1.8571804864062539E-5</v>
      </c>
      <c r="T68">
        <f>$G68*INDEX('Future Scaling Factors'!$I$2:$AL$169,MATCH($E68,'Future Scaling Factors'!$F$2:$F$169,0),MATCH(T$1,'Future Scaling Factors'!$I$1:$AL$1,0))</f>
        <v>1.8665831164272985E-5</v>
      </c>
      <c r="U68">
        <f>$G68*INDEX('Future Scaling Factors'!$I$2:$AL$169,MATCH($E68,'Future Scaling Factors'!$F$2:$F$169,0),MATCH(U$1,'Future Scaling Factors'!$I$1:$AL$1,0))</f>
        <v>1.8742949446870897E-5</v>
      </c>
      <c r="V68">
        <f>$G68*INDEX('Future Scaling Factors'!$I$2:$AL$169,MATCH($E68,'Future Scaling Factors'!$F$2:$F$169,0),MATCH(V$1,'Future Scaling Factors'!$I$1:$AL$1,0))</f>
        <v>1.9055757352316179E-5</v>
      </c>
      <c r="W68">
        <f>$G68*INDEX('Future Scaling Factors'!$I$2:$AL$169,MATCH($E68,'Future Scaling Factors'!$F$2:$F$169,0),MATCH(W$1,'Future Scaling Factors'!$I$1:$AL$1,0))</f>
        <v>1.9097360814916621E-5</v>
      </c>
      <c r="X68">
        <f>$G68*INDEX('Future Scaling Factors'!$I$2:$AL$169,MATCH($E68,'Future Scaling Factors'!$F$2:$F$169,0),MATCH(X$1,'Future Scaling Factors'!$I$1:$AL$1,0))</f>
        <v>1.9175663776368968E-5</v>
      </c>
      <c r="Y68">
        <f>$G68*INDEX('Future Scaling Factors'!$I$2:$AL$169,MATCH($E68,'Future Scaling Factors'!$F$2:$F$169,0),MATCH(Y$1,'Future Scaling Factors'!$I$1:$AL$1,0))</f>
        <v>1.9312182048320684E-5</v>
      </c>
      <c r="Z68">
        <f>$G68*INDEX('Future Scaling Factors'!$I$2:$AL$169,MATCH($E68,'Future Scaling Factors'!$F$2:$F$169,0),MATCH(Z$1,'Future Scaling Factors'!$I$1:$AL$1,0))</f>
        <v>1.9352000509628317E-5</v>
      </c>
      <c r="AA68">
        <f>$G68*INDEX('Future Scaling Factors'!$I$2:$AL$169,MATCH($E68,'Future Scaling Factors'!$F$2:$F$169,0),MATCH(AA$1,'Future Scaling Factors'!$I$1:$AL$1,0))</f>
        <v>1.9361183367352447E-5</v>
      </c>
      <c r="AB68">
        <f>$G68*INDEX('Future Scaling Factors'!$I$2:$AL$169,MATCH($E68,'Future Scaling Factors'!$F$2:$F$169,0),MATCH(AB$1,'Future Scaling Factors'!$I$1:$AL$1,0))</f>
        <v>1.9426406963339083E-5</v>
      </c>
      <c r="AC68">
        <f>$G68*INDEX('Future Scaling Factors'!$I$2:$AL$169,MATCH($E68,'Future Scaling Factors'!$F$2:$F$169,0),MATCH(AC$1,'Future Scaling Factors'!$I$1:$AL$1,0))</f>
        <v>1.9343279069948571E-5</v>
      </c>
      <c r="AD68">
        <f>$G68*INDEX('Future Scaling Factors'!$I$2:$AL$169,MATCH($E68,'Future Scaling Factors'!$F$2:$F$169,0),MATCH(AD$1,'Future Scaling Factors'!$I$1:$AL$1,0))</f>
        <v>1.9481710869672584E-5</v>
      </c>
      <c r="AE68">
        <f>$G68*INDEX('Future Scaling Factors'!$I$2:$AL$169,MATCH($E68,'Future Scaling Factors'!$F$2:$F$169,0),MATCH(AE$1,'Future Scaling Factors'!$I$1:$AL$1,0))</f>
        <v>1.9454226160589395E-5</v>
      </c>
      <c r="AF68">
        <f>$G68*INDEX('Future Scaling Factors'!$I$2:$AL$169,MATCH($E68,'Future Scaling Factors'!$F$2:$F$169,0),MATCH(AF$1,'Future Scaling Factors'!$I$1:$AL$1,0))</f>
        <v>1.9758389263261964E-5</v>
      </c>
      <c r="AG68">
        <f>$G68*INDEX('Future Scaling Factors'!$I$2:$AL$169,MATCH($E68,'Future Scaling Factors'!$F$2:$F$169,0),MATCH(AG$1,'Future Scaling Factors'!$I$1:$AL$1,0))</f>
        <v>1.9758974417979149E-5</v>
      </c>
      <c r="AH68">
        <f>$G68*INDEX('Future Scaling Factors'!$I$2:$AL$169,MATCH($E68,'Future Scaling Factors'!$F$2:$F$169,0),MATCH(AH$1,'Future Scaling Factors'!$I$1:$AL$1,0))</f>
        <v>1.9953048603709362E-5</v>
      </c>
      <c r="AI68">
        <f>$G68*INDEX('Future Scaling Factors'!$I$2:$AL$169,MATCH($E68,'Future Scaling Factors'!$F$2:$F$169,0),MATCH(AI$1,'Future Scaling Factors'!$I$1:$AL$1,0))</f>
        <v>2.001000898485618E-5</v>
      </c>
      <c r="AJ68">
        <f>$G68*INDEX('Future Scaling Factors'!$I$2:$AL$169,MATCH($E68,'Future Scaling Factors'!$F$2:$F$169,0),MATCH(AJ$1,'Future Scaling Factors'!$I$1:$AL$1,0))</f>
        <v>2.021206298853044E-5</v>
      </c>
      <c r="AL68" t="str">
        <f t="shared" si="5"/>
        <v>Residential Buildings Sector</v>
      </c>
    </row>
    <row r="69" spans="1:38">
      <c r="A69" t="str">
        <f>About!$B$2</f>
        <v>A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106708122670405E-5</v>
      </c>
      <c r="H69">
        <f>$G69*INDEX('Future Scaling Factors'!$I$2:$AL$169,MATCH($E69,'Future Scaling Factors'!$F$2:$F$169,0),MATCH(H$1,'Future Scaling Factors'!$I$1:$AL$1,0))</f>
        <v>2.5546865857236918E-5</v>
      </c>
      <c r="I69">
        <f>$G69*INDEX('Future Scaling Factors'!$I$2:$AL$169,MATCH($E69,'Future Scaling Factors'!$F$2:$F$169,0),MATCH(I$1,'Future Scaling Factors'!$I$1:$AL$1,0))</f>
        <v>2.1988999045173029E-5</v>
      </c>
      <c r="J69">
        <f>$G69*INDEX('Future Scaling Factors'!$I$2:$AL$169,MATCH($E69,'Future Scaling Factors'!$F$2:$F$169,0),MATCH(J$1,'Future Scaling Factors'!$I$1:$AL$1,0))</f>
        <v>1.9820328648462106E-5</v>
      </c>
      <c r="K69">
        <f>$G69*INDEX('Future Scaling Factors'!$I$2:$AL$169,MATCH($E69,'Future Scaling Factors'!$F$2:$F$169,0),MATCH(K$1,'Future Scaling Factors'!$I$1:$AL$1,0))</f>
        <v>1.8489072129723881E-5</v>
      </c>
      <c r="L69">
        <f>$G69*INDEX('Future Scaling Factors'!$I$2:$AL$169,MATCH($E69,'Future Scaling Factors'!$F$2:$F$169,0),MATCH(L$1,'Future Scaling Factors'!$I$1:$AL$1,0))</f>
        <v>1.8346568994314132E-5</v>
      </c>
      <c r="M69">
        <f>$G69*INDEX('Future Scaling Factors'!$I$2:$AL$169,MATCH($E69,'Future Scaling Factors'!$F$2:$F$169,0),MATCH(M$1,'Future Scaling Factors'!$I$1:$AL$1,0))</f>
        <v>1.8253742540679303E-5</v>
      </c>
      <c r="N69">
        <f>$G69*INDEX('Future Scaling Factors'!$I$2:$AL$169,MATCH($E69,'Future Scaling Factors'!$F$2:$F$169,0),MATCH(N$1,'Future Scaling Factors'!$I$1:$AL$1,0))</f>
        <v>1.8280760243610308E-5</v>
      </c>
      <c r="O69">
        <f>$G69*INDEX('Future Scaling Factors'!$I$2:$AL$169,MATCH($E69,'Future Scaling Factors'!$F$2:$F$169,0),MATCH(O$1,'Future Scaling Factors'!$I$1:$AL$1,0))</f>
        <v>1.8326005555896696E-5</v>
      </c>
      <c r="P69">
        <f>$G69*INDEX('Future Scaling Factors'!$I$2:$AL$169,MATCH($E69,'Future Scaling Factors'!$F$2:$F$169,0),MATCH(P$1,'Future Scaling Factors'!$I$1:$AL$1,0))</f>
        <v>1.8412710636582849E-5</v>
      </c>
      <c r="Q69">
        <f>$G69*INDEX('Future Scaling Factors'!$I$2:$AL$169,MATCH($E69,'Future Scaling Factors'!$F$2:$F$169,0),MATCH(Q$1,'Future Scaling Factors'!$I$1:$AL$1,0))</f>
        <v>1.838556201226901E-5</v>
      </c>
      <c r="R69">
        <f>$G69*INDEX('Future Scaling Factors'!$I$2:$AL$169,MATCH($E69,'Future Scaling Factors'!$F$2:$F$169,0),MATCH(R$1,'Future Scaling Factors'!$I$1:$AL$1,0))</f>
        <v>1.8509690650918243E-5</v>
      </c>
      <c r="S69">
        <f>$G69*INDEX('Future Scaling Factors'!$I$2:$AL$169,MATCH($E69,'Future Scaling Factors'!$F$2:$F$169,0),MATCH(S$1,'Future Scaling Factors'!$I$1:$AL$1,0))</f>
        <v>1.8571804864062539E-5</v>
      </c>
      <c r="T69">
        <f>$G69*INDEX('Future Scaling Factors'!$I$2:$AL$169,MATCH($E69,'Future Scaling Factors'!$F$2:$F$169,0),MATCH(T$1,'Future Scaling Factors'!$I$1:$AL$1,0))</f>
        <v>1.8665831164272985E-5</v>
      </c>
      <c r="U69">
        <f>$G69*INDEX('Future Scaling Factors'!$I$2:$AL$169,MATCH($E69,'Future Scaling Factors'!$F$2:$F$169,0),MATCH(U$1,'Future Scaling Factors'!$I$1:$AL$1,0))</f>
        <v>1.8742949446870897E-5</v>
      </c>
      <c r="V69">
        <f>$G69*INDEX('Future Scaling Factors'!$I$2:$AL$169,MATCH($E69,'Future Scaling Factors'!$F$2:$F$169,0),MATCH(V$1,'Future Scaling Factors'!$I$1:$AL$1,0))</f>
        <v>1.9055757352316179E-5</v>
      </c>
      <c r="W69">
        <f>$G69*INDEX('Future Scaling Factors'!$I$2:$AL$169,MATCH($E69,'Future Scaling Factors'!$F$2:$F$169,0),MATCH(W$1,'Future Scaling Factors'!$I$1:$AL$1,0))</f>
        <v>1.9097360814916621E-5</v>
      </c>
      <c r="X69">
        <f>$G69*INDEX('Future Scaling Factors'!$I$2:$AL$169,MATCH($E69,'Future Scaling Factors'!$F$2:$F$169,0),MATCH(X$1,'Future Scaling Factors'!$I$1:$AL$1,0))</f>
        <v>1.9175663776368968E-5</v>
      </c>
      <c r="Y69">
        <f>$G69*INDEX('Future Scaling Factors'!$I$2:$AL$169,MATCH($E69,'Future Scaling Factors'!$F$2:$F$169,0),MATCH(Y$1,'Future Scaling Factors'!$I$1:$AL$1,0))</f>
        <v>1.9312182048320684E-5</v>
      </c>
      <c r="Z69">
        <f>$G69*INDEX('Future Scaling Factors'!$I$2:$AL$169,MATCH($E69,'Future Scaling Factors'!$F$2:$F$169,0),MATCH(Z$1,'Future Scaling Factors'!$I$1:$AL$1,0))</f>
        <v>1.9352000509628317E-5</v>
      </c>
      <c r="AA69">
        <f>$G69*INDEX('Future Scaling Factors'!$I$2:$AL$169,MATCH($E69,'Future Scaling Factors'!$F$2:$F$169,0),MATCH(AA$1,'Future Scaling Factors'!$I$1:$AL$1,0))</f>
        <v>1.9361183367352447E-5</v>
      </c>
      <c r="AB69">
        <f>$G69*INDEX('Future Scaling Factors'!$I$2:$AL$169,MATCH($E69,'Future Scaling Factors'!$F$2:$F$169,0),MATCH(AB$1,'Future Scaling Factors'!$I$1:$AL$1,0))</f>
        <v>1.9426406963339083E-5</v>
      </c>
      <c r="AC69">
        <f>$G69*INDEX('Future Scaling Factors'!$I$2:$AL$169,MATCH($E69,'Future Scaling Factors'!$F$2:$F$169,0),MATCH(AC$1,'Future Scaling Factors'!$I$1:$AL$1,0))</f>
        <v>1.9343279069948571E-5</v>
      </c>
      <c r="AD69">
        <f>$G69*INDEX('Future Scaling Factors'!$I$2:$AL$169,MATCH($E69,'Future Scaling Factors'!$F$2:$F$169,0),MATCH(AD$1,'Future Scaling Factors'!$I$1:$AL$1,0))</f>
        <v>1.9481710869672584E-5</v>
      </c>
      <c r="AE69">
        <f>$G69*INDEX('Future Scaling Factors'!$I$2:$AL$169,MATCH($E69,'Future Scaling Factors'!$F$2:$F$169,0),MATCH(AE$1,'Future Scaling Factors'!$I$1:$AL$1,0))</f>
        <v>1.9454226160589395E-5</v>
      </c>
      <c r="AF69">
        <f>$G69*INDEX('Future Scaling Factors'!$I$2:$AL$169,MATCH($E69,'Future Scaling Factors'!$F$2:$F$169,0),MATCH(AF$1,'Future Scaling Factors'!$I$1:$AL$1,0))</f>
        <v>1.9758389263261964E-5</v>
      </c>
      <c r="AG69">
        <f>$G69*INDEX('Future Scaling Factors'!$I$2:$AL$169,MATCH($E69,'Future Scaling Factors'!$F$2:$F$169,0),MATCH(AG$1,'Future Scaling Factors'!$I$1:$AL$1,0))</f>
        <v>1.9758974417979149E-5</v>
      </c>
      <c r="AH69">
        <f>$G69*INDEX('Future Scaling Factors'!$I$2:$AL$169,MATCH($E69,'Future Scaling Factors'!$F$2:$F$169,0),MATCH(AH$1,'Future Scaling Factors'!$I$1:$AL$1,0))</f>
        <v>1.9953048603709362E-5</v>
      </c>
      <c r="AI69">
        <f>$G69*INDEX('Future Scaling Factors'!$I$2:$AL$169,MATCH($E69,'Future Scaling Factors'!$F$2:$F$169,0),MATCH(AI$1,'Future Scaling Factors'!$I$1:$AL$1,0))</f>
        <v>2.001000898485618E-5</v>
      </c>
      <c r="AJ69">
        <f>$G69*INDEX('Future Scaling Factors'!$I$2:$AL$169,MATCH($E69,'Future Scaling Factors'!$F$2:$F$169,0),MATCH(AJ$1,'Future Scaling Factors'!$I$1:$AL$1,0))</f>
        <v>2.021206298853044E-5</v>
      </c>
      <c r="AL69" t="str">
        <f t="shared" si="5"/>
        <v>Commercial Buildings Sector</v>
      </c>
    </row>
    <row r="70" spans="1:38">
      <c r="A70" t="str">
        <f>About!$B$2</f>
        <v>A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106708122670405E-5</v>
      </c>
      <c r="H70">
        <f>$G70*INDEX('Future Scaling Factors'!$I$2:$AL$169,MATCH($E70,'Future Scaling Factors'!$F$2:$F$169,0),MATCH(H$1,'Future Scaling Factors'!$I$1:$AL$1,0))</f>
        <v>2.5546865857236918E-5</v>
      </c>
      <c r="I70">
        <f>$G70*INDEX('Future Scaling Factors'!$I$2:$AL$169,MATCH($E70,'Future Scaling Factors'!$F$2:$F$169,0),MATCH(I$1,'Future Scaling Factors'!$I$1:$AL$1,0))</f>
        <v>2.1988999045173029E-5</v>
      </c>
      <c r="J70">
        <f>$G70*INDEX('Future Scaling Factors'!$I$2:$AL$169,MATCH($E70,'Future Scaling Factors'!$F$2:$F$169,0),MATCH(J$1,'Future Scaling Factors'!$I$1:$AL$1,0))</f>
        <v>1.9820328648462106E-5</v>
      </c>
      <c r="K70">
        <f>$G70*INDEX('Future Scaling Factors'!$I$2:$AL$169,MATCH($E70,'Future Scaling Factors'!$F$2:$F$169,0),MATCH(K$1,'Future Scaling Factors'!$I$1:$AL$1,0))</f>
        <v>1.8489072129723881E-5</v>
      </c>
      <c r="L70">
        <f>$G70*INDEX('Future Scaling Factors'!$I$2:$AL$169,MATCH($E70,'Future Scaling Factors'!$F$2:$F$169,0),MATCH(L$1,'Future Scaling Factors'!$I$1:$AL$1,0))</f>
        <v>1.8346568994314132E-5</v>
      </c>
      <c r="M70">
        <f>$G70*INDEX('Future Scaling Factors'!$I$2:$AL$169,MATCH($E70,'Future Scaling Factors'!$F$2:$F$169,0),MATCH(M$1,'Future Scaling Factors'!$I$1:$AL$1,0))</f>
        <v>1.8253742540679303E-5</v>
      </c>
      <c r="N70">
        <f>$G70*INDEX('Future Scaling Factors'!$I$2:$AL$169,MATCH($E70,'Future Scaling Factors'!$F$2:$F$169,0),MATCH(N$1,'Future Scaling Factors'!$I$1:$AL$1,0))</f>
        <v>1.8280760243610308E-5</v>
      </c>
      <c r="O70">
        <f>$G70*INDEX('Future Scaling Factors'!$I$2:$AL$169,MATCH($E70,'Future Scaling Factors'!$F$2:$F$169,0),MATCH(O$1,'Future Scaling Factors'!$I$1:$AL$1,0))</f>
        <v>1.8326005555896696E-5</v>
      </c>
      <c r="P70">
        <f>$G70*INDEX('Future Scaling Factors'!$I$2:$AL$169,MATCH($E70,'Future Scaling Factors'!$F$2:$F$169,0),MATCH(P$1,'Future Scaling Factors'!$I$1:$AL$1,0))</f>
        <v>1.8412710636582849E-5</v>
      </c>
      <c r="Q70">
        <f>$G70*INDEX('Future Scaling Factors'!$I$2:$AL$169,MATCH($E70,'Future Scaling Factors'!$F$2:$F$169,0),MATCH(Q$1,'Future Scaling Factors'!$I$1:$AL$1,0))</f>
        <v>1.838556201226901E-5</v>
      </c>
      <c r="R70">
        <f>$G70*INDEX('Future Scaling Factors'!$I$2:$AL$169,MATCH($E70,'Future Scaling Factors'!$F$2:$F$169,0),MATCH(R$1,'Future Scaling Factors'!$I$1:$AL$1,0))</f>
        <v>1.8509690650918243E-5</v>
      </c>
      <c r="S70">
        <f>$G70*INDEX('Future Scaling Factors'!$I$2:$AL$169,MATCH($E70,'Future Scaling Factors'!$F$2:$F$169,0),MATCH(S$1,'Future Scaling Factors'!$I$1:$AL$1,0))</f>
        <v>1.8571804864062539E-5</v>
      </c>
      <c r="T70">
        <f>$G70*INDEX('Future Scaling Factors'!$I$2:$AL$169,MATCH($E70,'Future Scaling Factors'!$F$2:$F$169,0),MATCH(T$1,'Future Scaling Factors'!$I$1:$AL$1,0))</f>
        <v>1.8665831164272985E-5</v>
      </c>
      <c r="U70">
        <f>$G70*INDEX('Future Scaling Factors'!$I$2:$AL$169,MATCH($E70,'Future Scaling Factors'!$F$2:$F$169,0),MATCH(U$1,'Future Scaling Factors'!$I$1:$AL$1,0))</f>
        <v>1.8742949446870897E-5</v>
      </c>
      <c r="V70">
        <f>$G70*INDEX('Future Scaling Factors'!$I$2:$AL$169,MATCH($E70,'Future Scaling Factors'!$F$2:$F$169,0),MATCH(V$1,'Future Scaling Factors'!$I$1:$AL$1,0))</f>
        <v>1.9055757352316179E-5</v>
      </c>
      <c r="W70">
        <f>$G70*INDEX('Future Scaling Factors'!$I$2:$AL$169,MATCH($E70,'Future Scaling Factors'!$F$2:$F$169,0),MATCH(W$1,'Future Scaling Factors'!$I$1:$AL$1,0))</f>
        <v>1.9097360814916621E-5</v>
      </c>
      <c r="X70">
        <f>$G70*INDEX('Future Scaling Factors'!$I$2:$AL$169,MATCH($E70,'Future Scaling Factors'!$F$2:$F$169,0),MATCH(X$1,'Future Scaling Factors'!$I$1:$AL$1,0))</f>
        <v>1.9175663776368968E-5</v>
      </c>
      <c r="Y70">
        <f>$G70*INDEX('Future Scaling Factors'!$I$2:$AL$169,MATCH($E70,'Future Scaling Factors'!$F$2:$F$169,0),MATCH(Y$1,'Future Scaling Factors'!$I$1:$AL$1,0))</f>
        <v>1.9312182048320684E-5</v>
      </c>
      <c r="Z70">
        <f>$G70*INDEX('Future Scaling Factors'!$I$2:$AL$169,MATCH($E70,'Future Scaling Factors'!$F$2:$F$169,0),MATCH(Z$1,'Future Scaling Factors'!$I$1:$AL$1,0))</f>
        <v>1.9352000509628317E-5</v>
      </c>
      <c r="AA70">
        <f>$G70*INDEX('Future Scaling Factors'!$I$2:$AL$169,MATCH($E70,'Future Scaling Factors'!$F$2:$F$169,0),MATCH(AA$1,'Future Scaling Factors'!$I$1:$AL$1,0))</f>
        <v>1.9361183367352447E-5</v>
      </c>
      <c r="AB70">
        <f>$G70*INDEX('Future Scaling Factors'!$I$2:$AL$169,MATCH($E70,'Future Scaling Factors'!$F$2:$F$169,0),MATCH(AB$1,'Future Scaling Factors'!$I$1:$AL$1,0))</f>
        <v>1.9426406963339083E-5</v>
      </c>
      <c r="AC70">
        <f>$G70*INDEX('Future Scaling Factors'!$I$2:$AL$169,MATCH($E70,'Future Scaling Factors'!$F$2:$F$169,0),MATCH(AC$1,'Future Scaling Factors'!$I$1:$AL$1,0))</f>
        <v>1.9343279069948571E-5</v>
      </c>
      <c r="AD70">
        <f>$G70*INDEX('Future Scaling Factors'!$I$2:$AL$169,MATCH($E70,'Future Scaling Factors'!$F$2:$F$169,0),MATCH(AD$1,'Future Scaling Factors'!$I$1:$AL$1,0))</f>
        <v>1.9481710869672584E-5</v>
      </c>
      <c r="AE70">
        <f>$G70*INDEX('Future Scaling Factors'!$I$2:$AL$169,MATCH($E70,'Future Scaling Factors'!$F$2:$F$169,0),MATCH(AE$1,'Future Scaling Factors'!$I$1:$AL$1,0))</f>
        <v>1.9454226160589395E-5</v>
      </c>
      <c r="AF70">
        <f>$G70*INDEX('Future Scaling Factors'!$I$2:$AL$169,MATCH($E70,'Future Scaling Factors'!$F$2:$F$169,0),MATCH(AF$1,'Future Scaling Factors'!$I$1:$AL$1,0))</f>
        <v>1.9758389263261964E-5</v>
      </c>
      <c r="AG70">
        <f>$G70*INDEX('Future Scaling Factors'!$I$2:$AL$169,MATCH($E70,'Future Scaling Factors'!$F$2:$F$169,0),MATCH(AG$1,'Future Scaling Factors'!$I$1:$AL$1,0))</f>
        <v>1.9758974417979149E-5</v>
      </c>
      <c r="AH70">
        <f>$G70*INDEX('Future Scaling Factors'!$I$2:$AL$169,MATCH($E70,'Future Scaling Factors'!$F$2:$F$169,0),MATCH(AH$1,'Future Scaling Factors'!$I$1:$AL$1,0))</f>
        <v>1.9953048603709362E-5</v>
      </c>
      <c r="AI70">
        <f>$G70*INDEX('Future Scaling Factors'!$I$2:$AL$169,MATCH($E70,'Future Scaling Factors'!$F$2:$F$169,0),MATCH(AI$1,'Future Scaling Factors'!$I$1:$AL$1,0))</f>
        <v>2.001000898485618E-5</v>
      </c>
      <c r="AJ70">
        <f>$G70*INDEX('Future Scaling Factors'!$I$2:$AL$169,MATCH($E70,'Future Scaling Factors'!$F$2:$F$169,0),MATCH(AJ$1,'Future Scaling Factors'!$I$1:$AL$1,0))</f>
        <v>2.021206298853044E-5</v>
      </c>
      <c r="AL70" t="str">
        <f t="shared" si="5"/>
        <v>Industry Sector</v>
      </c>
    </row>
    <row r="71" spans="1:38">
      <c r="A71" t="str">
        <f>About!$B$2</f>
        <v>A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106708122670405E-5</v>
      </c>
      <c r="H71">
        <f>$G71*INDEX('Future Scaling Factors'!$I$2:$AL$169,MATCH($E71,'Future Scaling Factors'!$F$2:$F$169,0),MATCH(H$1,'Future Scaling Factors'!$I$1:$AL$1,0))</f>
        <v>2.5546865857236918E-5</v>
      </c>
      <c r="I71">
        <f>$G71*INDEX('Future Scaling Factors'!$I$2:$AL$169,MATCH($E71,'Future Scaling Factors'!$F$2:$F$169,0),MATCH(I$1,'Future Scaling Factors'!$I$1:$AL$1,0))</f>
        <v>2.1988999045173029E-5</v>
      </c>
      <c r="J71">
        <f>$G71*INDEX('Future Scaling Factors'!$I$2:$AL$169,MATCH($E71,'Future Scaling Factors'!$F$2:$F$169,0),MATCH(J$1,'Future Scaling Factors'!$I$1:$AL$1,0))</f>
        <v>1.9820328648462106E-5</v>
      </c>
      <c r="K71">
        <f>$G71*INDEX('Future Scaling Factors'!$I$2:$AL$169,MATCH($E71,'Future Scaling Factors'!$F$2:$F$169,0),MATCH(K$1,'Future Scaling Factors'!$I$1:$AL$1,0))</f>
        <v>1.8489072129723881E-5</v>
      </c>
      <c r="L71">
        <f>$G71*INDEX('Future Scaling Factors'!$I$2:$AL$169,MATCH($E71,'Future Scaling Factors'!$F$2:$F$169,0),MATCH(L$1,'Future Scaling Factors'!$I$1:$AL$1,0))</f>
        <v>1.8346568994314132E-5</v>
      </c>
      <c r="M71">
        <f>$G71*INDEX('Future Scaling Factors'!$I$2:$AL$169,MATCH($E71,'Future Scaling Factors'!$F$2:$F$169,0),MATCH(M$1,'Future Scaling Factors'!$I$1:$AL$1,0))</f>
        <v>1.8253742540679303E-5</v>
      </c>
      <c r="N71">
        <f>$G71*INDEX('Future Scaling Factors'!$I$2:$AL$169,MATCH($E71,'Future Scaling Factors'!$F$2:$F$169,0),MATCH(N$1,'Future Scaling Factors'!$I$1:$AL$1,0))</f>
        <v>1.8280760243610308E-5</v>
      </c>
      <c r="O71">
        <f>$G71*INDEX('Future Scaling Factors'!$I$2:$AL$169,MATCH($E71,'Future Scaling Factors'!$F$2:$F$169,0),MATCH(O$1,'Future Scaling Factors'!$I$1:$AL$1,0))</f>
        <v>1.8326005555896696E-5</v>
      </c>
      <c r="P71">
        <f>$G71*INDEX('Future Scaling Factors'!$I$2:$AL$169,MATCH($E71,'Future Scaling Factors'!$F$2:$F$169,0),MATCH(P$1,'Future Scaling Factors'!$I$1:$AL$1,0))</f>
        <v>1.8412710636582849E-5</v>
      </c>
      <c r="Q71">
        <f>$G71*INDEX('Future Scaling Factors'!$I$2:$AL$169,MATCH($E71,'Future Scaling Factors'!$F$2:$F$169,0),MATCH(Q$1,'Future Scaling Factors'!$I$1:$AL$1,0))</f>
        <v>1.838556201226901E-5</v>
      </c>
      <c r="R71">
        <f>$G71*INDEX('Future Scaling Factors'!$I$2:$AL$169,MATCH($E71,'Future Scaling Factors'!$F$2:$F$169,0),MATCH(R$1,'Future Scaling Factors'!$I$1:$AL$1,0))</f>
        <v>1.8509690650918243E-5</v>
      </c>
      <c r="S71">
        <f>$G71*INDEX('Future Scaling Factors'!$I$2:$AL$169,MATCH($E71,'Future Scaling Factors'!$F$2:$F$169,0),MATCH(S$1,'Future Scaling Factors'!$I$1:$AL$1,0))</f>
        <v>1.8571804864062539E-5</v>
      </c>
      <c r="T71">
        <f>$G71*INDEX('Future Scaling Factors'!$I$2:$AL$169,MATCH($E71,'Future Scaling Factors'!$F$2:$F$169,0),MATCH(T$1,'Future Scaling Factors'!$I$1:$AL$1,0))</f>
        <v>1.8665831164272985E-5</v>
      </c>
      <c r="U71">
        <f>$G71*INDEX('Future Scaling Factors'!$I$2:$AL$169,MATCH($E71,'Future Scaling Factors'!$F$2:$F$169,0),MATCH(U$1,'Future Scaling Factors'!$I$1:$AL$1,0))</f>
        <v>1.8742949446870897E-5</v>
      </c>
      <c r="V71">
        <f>$G71*INDEX('Future Scaling Factors'!$I$2:$AL$169,MATCH($E71,'Future Scaling Factors'!$F$2:$F$169,0),MATCH(V$1,'Future Scaling Factors'!$I$1:$AL$1,0))</f>
        <v>1.9055757352316179E-5</v>
      </c>
      <c r="W71">
        <f>$G71*INDEX('Future Scaling Factors'!$I$2:$AL$169,MATCH($E71,'Future Scaling Factors'!$F$2:$F$169,0),MATCH(W$1,'Future Scaling Factors'!$I$1:$AL$1,0))</f>
        <v>1.9097360814916621E-5</v>
      </c>
      <c r="X71">
        <f>$G71*INDEX('Future Scaling Factors'!$I$2:$AL$169,MATCH($E71,'Future Scaling Factors'!$F$2:$F$169,0),MATCH(X$1,'Future Scaling Factors'!$I$1:$AL$1,0))</f>
        <v>1.9175663776368968E-5</v>
      </c>
      <c r="Y71">
        <f>$G71*INDEX('Future Scaling Factors'!$I$2:$AL$169,MATCH($E71,'Future Scaling Factors'!$F$2:$F$169,0),MATCH(Y$1,'Future Scaling Factors'!$I$1:$AL$1,0))</f>
        <v>1.9312182048320684E-5</v>
      </c>
      <c r="Z71">
        <f>$G71*INDEX('Future Scaling Factors'!$I$2:$AL$169,MATCH($E71,'Future Scaling Factors'!$F$2:$F$169,0),MATCH(Z$1,'Future Scaling Factors'!$I$1:$AL$1,0))</f>
        <v>1.9352000509628317E-5</v>
      </c>
      <c r="AA71">
        <f>$G71*INDEX('Future Scaling Factors'!$I$2:$AL$169,MATCH($E71,'Future Scaling Factors'!$F$2:$F$169,0),MATCH(AA$1,'Future Scaling Factors'!$I$1:$AL$1,0))</f>
        <v>1.9361183367352447E-5</v>
      </c>
      <c r="AB71">
        <f>$G71*INDEX('Future Scaling Factors'!$I$2:$AL$169,MATCH($E71,'Future Scaling Factors'!$F$2:$F$169,0),MATCH(AB$1,'Future Scaling Factors'!$I$1:$AL$1,0))</f>
        <v>1.9426406963339083E-5</v>
      </c>
      <c r="AC71">
        <f>$G71*INDEX('Future Scaling Factors'!$I$2:$AL$169,MATCH($E71,'Future Scaling Factors'!$F$2:$F$169,0),MATCH(AC$1,'Future Scaling Factors'!$I$1:$AL$1,0))</f>
        <v>1.9343279069948571E-5</v>
      </c>
      <c r="AD71">
        <f>$G71*INDEX('Future Scaling Factors'!$I$2:$AL$169,MATCH($E71,'Future Scaling Factors'!$F$2:$F$169,0),MATCH(AD$1,'Future Scaling Factors'!$I$1:$AL$1,0))</f>
        <v>1.9481710869672584E-5</v>
      </c>
      <c r="AE71">
        <f>$G71*INDEX('Future Scaling Factors'!$I$2:$AL$169,MATCH($E71,'Future Scaling Factors'!$F$2:$F$169,0),MATCH(AE$1,'Future Scaling Factors'!$I$1:$AL$1,0))</f>
        <v>1.9454226160589395E-5</v>
      </c>
      <c r="AF71">
        <f>$G71*INDEX('Future Scaling Factors'!$I$2:$AL$169,MATCH($E71,'Future Scaling Factors'!$F$2:$F$169,0),MATCH(AF$1,'Future Scaling Factors'!$I$1:$AL$1,0))</f>
        <v>1.9758389263261964E-5</v>
      </c>
      <c r="AG71">
        <f>$G71*INDEX('Future Scaling Factors'!$I$2:$AL$169,MATCH($E71,'Future Scaling Factors'!$F$2:$F$169,0),MATCH(AG$1,'Future Scaling Factors'!$I$1:$AL$1,0))</f>
        <v>1.9758974417979149E-5</v>
      </c>
      <c r="AH71">
        <f>$G71*INDEX('Future Scaling Factors'!$I$2:$AL$169,MATCH($E71,'Future Scaling Factors'!$F$2:$F$169,0),MATCH(AH$1,'Future Scaling Factors'!$I$1:$AL$1,0))</f>
        <v>1.9953048603709362E-5</v>
      </c>
      <c r="AI71">
        <f>$G71*INDEX('Future Scaling Factors'!$I$2:$AL$169,MATCH($E71,'Future Scaling Factors'!$F$2:$F$169,0),MATCH(AI$1,'Future Scaling Factors'!$I$1:$AL$1,0))</f>
        <v>2.001000898485618E-5</v>
      </c>
      <c r="AJ71">
        <f>$G71*INDEX('Future Scaling Factors'!$I$2:$AL$169,MATCH($E71,'Future Scaling Factors'!$F$2:$F$169,0),MATCH(AJ$1,'Future Scaling Factors'!$I$1:$AL$1,0))</f>
        <v>2.021206298853044E-5</v>
      </c>
      <c r="AL71" t="str">
        <f t="shared" si="5"/>
        <v>District Heating Sector</v>
      </c>
    </row>
    <row r="72" spans="1:38">
      <c r="A72" t="str">
        <f>About!$B$2</f>
        <v>A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106708122670405E-5</v>
      </c>
      <c r="H72">
        <f>$G72*INDEX('Future Scaling Factors'!$I$2:$AL$169,MATCH($E72,'Future Scaling Factors'!$F$2:$F$169,0),MATCH(H$1,'Future Scaling Factors'!$I$1:$AL$1,0))</f>
        <v>2.5546865857236918E-5</v>
      </c>
      <c r="I72">
        <f>$G72*INDEX('Future Scaling Factors'!$I$2:$AL$169,MATCH($E72,'Future Scaling Factors'!$F$2:$F$169,0),MATCH(I$1,'Future Scaling Factors'!$I$1:$AL$1,0))</f>
        <v>2.1988999045173029E-5</v>
      </c>
      <c r="J72">
        <f>$G72*INDEX('Future Scaling Factors'!$I$2:$AL$169,MATCH($E72,'Future Scaling Factors'!$F$2:$F$169,0),MATCH(J$1,'Future Scaling Factors'!$I$1:$AL$1,0))</f>
        <v>1.9820328648462106E-5</v>
      </c>
      <c r="K72">
        <f>$G72*INDEX('Future Scaling Factors'!$I$2:$AL$169,MATCH($E72,'Future Scaling Factors'!$F$2:$F$169,0),MATCH(K$1,'Future Scaling Factors'!$I$1:$AL$1,0))</f>
        <v>1.8489072129723881E-5</v>
      </c>
      <c r="L72">
        <f>$G72*INDEX('Future Scaling Factors'!$I$2:$AL$169,MATCH($E72,'Future Scaling Factors'!$F$2:$F$169,0),MATCH(L$1,'Future Scaling Factors'!$I$1:$AL$1,0))</f>
        <v>1.8346568994314132E-5</v>
      </c>
      <c r="M72">
        <f>$G72*INDEX('Future Scaling Factors'!$I$2:$AL$169,MATCH($E72,'Future Scaling Factors'!$F$2:$F$169,0),MATCH(M$1,'Future Scaling Factors'!$I$1:$AL$1,0))</f>
        <v>1.8253742540679303E-5</v>
      </c>
      <c r="N72">
        <f>$G72*INDEX('Future Scaling Factors'!$I$2:$AL$169,MATCH($E72,'Future Scaling Factors'!$F$2:$F$169,0),MATCH(N$1,'Future Scaling Factors'!$I$1:$AL$1,0))</f>
        <v>1.8280760243610308E-5</v>
      </c>
      <c r="O72">
        <f>$G72*INDEX('Future Scaling Factors'!$I$2:$AL$169,MATCH($E72,'Future Scaling Factors'!$F$2:$F$169,0),MATCH(O$1,'Future Scaling Factors'!$I$1:$AL$1,0))</f>
        <v>1.8326005555896696E-5</v>
      </c>
      <c r="P72">
        <f>$G72*INDEX('Future Scaling Factors'!$I$2:$AL$169,MATCH($E72,'Future Scaling Factors'!$F$2:$F$169,0),MATCH(P$1,'Future Scaling Factors'!$I$1:$AL$1,0))</f>
        <v>1.8412710636582849E-5</v>
      </c>
      <c r="Q72">
        <f>$G72*INDEX('Future Scaling Factors'!$I$2:$AL$169,MATCH($E72,'Future Scaling Factors'!$F$2:$F$169,0),MATCH(Q$1,'Future Scaling Factors'!$I$1:$AL$1,0))</f>
        <v>1.838556201226901E-5</v>
      </c>
      <c r="R72">
        <f>$G72*INDEX('Future Scaling Factors'!$I$2:$AL$169,MATCH($E72,'Future Scaling Factors'!$F$2:$F$169,0),MATCH(R$1,'Future Scaling Factors'!$I$1:$AL$1,0))</f>
        <v>1.8509690650918243E-5</v>
      </c>
      <c r="S72">
        <f>$G72*INDEX('Future Scaling Factors'!$I$2:$AL$169,MATCH($E72,'Future Scaling Factors'!$F$2:$F$169,0),MATCH(S$1,'Future Scaling Factors'!$I$1:$AL$1,0))</f>
        <v>1.8571804864062539E-5</v>
      </c>
      <c r="T72">
        <f>$G72*INDEX('Future Scaling Factors'!$I$2:$AL$169,MATCH($E72,'Future Scaling Factors'!$F$2:$F$169,0),MATCH(T$1,'Future Scaling Factors'!$I$1:$AL$1,0))</f>
        <v>1.8665831164272985E-5</v>
      </c>
      <c r="U72">
        <f>$G72*INDEX('Future Scaling Factors'!$I$2:$AL$169,MATCH($E72,'Future Scaling Factors'!$F$2:$F$169,0),MATCH(U$1,'Future Scaling Factors'!$I$1:$AL$1,0))</f>
        <v>1.8742949446870897E-5</v>
      </c>
      <c r="V72">
        <f>$G72*INDEX('Future Scaling Factors'!$I$2:$AL$169,MATCH($E72,'Future Scaling Factors'!$F$2:$F$169,0),MATCH(V$1,'Future Scaling Factors'!$I$1:$AL$1,0))</f>
        <v>1.9055757352316179E-5</v>
      </c>
      <c r="W72">
        <f>$G72*INDEX('Future Scaling Factors'!$I$2:$AL$169,MATCH($E72,'Future Scaling Factors'!$F$2:$F$169,0),MATCH(W$1,'Future Scaling Factors'!$I$1:$AL$1,0))</f>
        <v>1.9097360814916621E-5</v>
      </c>
      <c r="X72">
        <f>$G72*INDEX('Future Scaling Factors'!$I$2:$AL$169,MATCH($E72,'Future Scaling Factors'!$F$2:$F$169,0),MATCH(X$1,'Future Scaling Factors'!$I$1:$AL$1,0))</f>
        <v>1.9175663776368968E-5</v>
      </c>
      <c r="Y72">
        <f>$G72*INDEX('Future Scaling Factors'!$I$2:$AL$169,MATCH($E72,'Future Scaling Factors'!$F$2:$F$169,0),MATCH(Y$1,'Future Scaling Factors'!$I$1:$AL$1,0))</f>
        <v>1.9312182048320684E-5</v>
      </c>
      <c r="Z72">
        <f>$G72*INDEX('Future Scaling Factors'!$I$2:$AL$169,MATCH($E72,'Future Scaling Factors'!$F$2:$F$169,0),MATCH(Z$1,'Future Scaling Factors'!$I$1:$AL$1,0))</f>
        <v>1.9352000509628317E-5</v>
      </c>
      <c r="AA72">
        <f>$G72*INDEX('Future Scaling Factors'!$I$2:$AL$169,MATCH($E72,'Future Scaling Factors'!$F$2:$F$169,0),MATCH(AA$1,'Future Scaling Factors'!$I$1:$AL$1,0))</f>
        <v>1.9361183367352447E-5</v>
      </c>
      <c r="AB72">
        <f>$G72*INDEX('Future Scaling Factors'!$I$2:$AL$169,MATCH($E72,'Future Scaling Factors'!$F$2:$F$169,0),MATCH(AB$1,'Future Scaling Factors'!$I$1:$AL$1,0))</f>
        <v>1.9426406963339083E-5</v>
      </c>
      <c r="AC72">
        <f>$G72*INDEX('Future Scaling Factors'!$I$2:$AL$169,MATCH($E72,'Future Scaling Factors'!$F$2:$F$169,0),MATCH(AC$1,'Future Scaling Factors'!$I$1:$AL$1,0))</f>
        <v>1.9343279069948571E-5</v>
      </c>
      <c r="AD72">
        <f>$G72*INDEX('Future Scaling Factors'!$I$2:$AL$169,MATCH($E72,'Future Scaling Factors'!$F$2:$F$169,0),MATCH(AD$1,'Future Scaling Factors'!$I$1:$AL$1,0))</f>
        <v>1.9481710869672584E-5</v>
      </c>
      <c r="AE72">
        <f>$G72*INDEX('Future Scaling Factors'!$I$2:$AL$169,MATCH($E72,'Future Scaling Factors'!$F$2:$F$169,0),MATCH(AE$1,'Future Scaling Factors'!$I$1:$AL$1,0))</f>
        <v>1.9454226160589395E-5</v>
      </c>
      <c r="AF72">
        <f>$G72*INDEX('Future Scaling Factors'!$I$2:$AL$169,MATCH($E72,'Future Scaling Factors'!$F$2:$F$169,0),MATCH(AF$1,'Future Scaling Factors'!$I$1:$AL$1,0))</f>
        <v>1.9758389263261964E-5</v>
      </c>
      <c r="AG72">
        <f>$G72*INDEX('Future Scaling Factors'!$I$2:$AL$169,MATCH($E72,'Future Scaling Factors'!$F$2:$F$169,0),MATCH(AG$1,'Future Scaling Factors'!$I$1:$AL$1,0))</f>
        <v>1.9758974417979149E-5</v>
      </c>
      <c r="AH72">
        <f>$G72*INDEX('Future Scaling Factors'!$I$2:$AL$169,MATCH($E72,'Future Scaling Factors'!$F$2:$F$169,0),MATCH(AH$1,'Future Scaling Factors'!$I$1:$AL$1,0))</f>
        <v>1.9953048603709362E-5</v>
      </c>
      <c r="AI72">
        <f>$G72*INDEX('Future Scaling Factors'!$I$2:$AL$169,MATCH($E72,'Future Scaling Factors'!$F$2:$F$169,0),MATCH(AI$1,'Future Scaling Factors'!$I$1:$AL$1,0))</f>
        <v>2.001000898485618E-5</v>
      </c>
      <c r="AJ72">
        <f>$G72*INDEX('Future Scaling Factors'!$I$2:$AL$169,MATCH($E72,'Future Scaling Factors'!$F$2:$F$169,0),MATCH(AJ$1,'Future Scaling Factors'!$I$1:$AL$1,0))</f>
        <v>2.021206298853044E-5</v>
      </c>
      <c r="AL72" t="str">
        <f t="shared" si="5"/>
        <v>LULUCF Sector</v>
      </c>
    </row>
    <row r="73" spans="1:38">
      <c r="A73" t="str">
        <f>About!$B$2</f>
        <v>A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106708122670405E-5</v>
      </c>
      <c r="H73">
        <f>$G73*INDEX('Future Scaling Factors'!$I$2:$AL$169,MATCH($E73,'Future Scaling Factors'!$F$2:$F$169,0),MATCH(H$1,'Future Scaling Factors'!$I$1:$AL$1,0))</f>
        <v>2.5546865857236918E-5</v>
      </c>
      <c r="I73">
        <f>$G73*INDEX('Future Scaling Factors'!$I$2:$AL$169,MATCH($E73,'Future Scaling Factors'!$F$2:$F$169,0),MATCH(I$1,'Future Scaling Factors'!$I$1:$AL$1,0))</f>
        <v>2.1988999045173029E-5</v>
      </c>
      <c r="J73">
        <f>$G73*INDEX('Future Scaling Factors'!$I$2:$AL$169,MATCH($E73,'Future Scaling Factors'!$F$2:$F$169,0),MATCH(J$1,'Future Scaling Factors'!$I$1:$AL$1,0))</f>
        <v>1.9820328648462106E-5</v>
      </c>
      <c r="K73">
        <f>$G73*INDEX('Future Scaling Factors'!$I$2:$AL$169,MATCH($E73,'Future Scaling Factors'!$F$2:$F$169,0),MATCH(K$1,'Future Scaling Factors'!$I$1:$AL$1,0))</f>
        <v>1.8489072129723881E-5</v>
      </c>
      <c r="L73">
        <f>$G73*INDEX('Future Scaling Factors'!$I$2:$AL$169,MATCH($E73,'Future Scaling Factors'!$F$2:$F$169,0),MATCH(L$1,'Future Scaling Factors'!$I$1:$AL$1,0))</f>
        <v>1.8346568994314132E-5</v>
      </c>
      <c r="M73">
        <f>$G73*INDEX('Future Scaling Factors'!$I$2:$AL$169,MATCH($E73,'Future Scaling Factors'!$F$2:$F$169,0),MATCH(M$1,'Future Scaling Factors'!$I$1:$AL$1,0))</f>
        <v>1.8253742540679303E-5</v>
      </c>
      <c r="N73">
        <f>$G73*INDEX('Future Scaling Factors'!$I$2:$AL$169,MATCH($E73,'Future Scaling Factors'!$F$2:$F$169,0),MATCH(N$1,'Future Scaling Factors'!$I$1:$AL$1,0))</f>
        <v>1.8280760243610308E-5</v>
      </c>
      <c r="O73">
        <f>$G73*INDEX('Future Scaling Factors'!$I$2:$AL$169,MATCH($E73,'Future Scaling Factors'!$F$2:$F$169,0),MATCH(O$1,'Future Scaling Factors'!$I$1:$AL$1,0))</f>
        <v>1.8326005555896696E-5</v>
      </c>
      <c r="P73">
        <f>$G73*INDEX('Future Scaling Factors'!$I$2:$AL$169,MATCH($E73,'Future Scaling Factors'!$F$2:$F$169,0),MATCH(P$1,'Future Scaling Factors'!$I$1:$AL$1,0))</f>
        <v>1.8412710636582849E-5</v>
      </c>
      <c r="Q73">
        <f>$G73*INDEX('Future Scaling Factors'!$I$2:$AL$169,MATCH($E73,'Future Scaling Factors'!$F$2:$F$169,0),MATCH(Q$1,'Future Scaling Factors'!$I$1:$AL$1,0))</f>
        <v>1.838556201226901E-5</v>
      </c>
      <c r="R73">
        <f>$G73*INDEX('Future Scaling Factors'!$I$2:$AL$169,MATCH($E73,'Future Scaling Factors'!$F$2:$F$169,0),MATCH(R$1,'Future Scaling Factors'!$I$1:$AL$1,0))</f>
        <v>1.8509690650918243E-5</v>
      </c>
      <c r="S73">
        <f>$G73*INDEX('Future Scaling Factors'!$I$2:$AL$169,MATCH($E73,'Future Scaling Factors'!$F$2:$F$169,0),MATCH(S$1,'Future Scaling Factors'!$I$1:$AL$1,0))</f>
        <v>1.8571804864062539E-5</v>
      </c>
      <c r="T73">
        <f>$G73*INDEX('Future Scaling Factors'!$I$2:$AL$169,MATCH($E73,'Future Scaling Factors'!$F$2:$F$169,0),MATCH(T$1,'Future Scaling Factors'!$I$1:$AL$1,0))</f>
        <v>1.8665831164272985E-5</v>
      </c>
      <c r="U73">
        <f>$G73*INDEX('Future Scaling Factors'!$I$2:$AL$169,MATCH($E73,'Future Scaling Factors'!$F$2:$F$169,0),MATCH(U$1,'Future Scaling Factors'!$I$1:$AL$1,0))</f>
        <v>1.8742949446870897E-5</v>
      </c>
      <c r="V73">
        <f>$G73*INDEX('Future Scaling Factors'!$I$2:$AL$169,MATCH($E73,'Future Scaling Factors'!$F$2:$F$169,0),MATCH(V$1,'Future Scaling Factors'!$I$1:$AL$1,0))</f>
        <v>1.9055757352316179E-5</v>
      </c>
      <c r="W73">
        <f>$G73*INDEX('Future Scaling Factors'!$I$2:$AL$169,MATCH($E73,'Future Scaling Factors'!$F$2:$F$169,0),MATCH(W$1,'Future Scaling Factors'!$I$1:$AL$1,0))</f>
        <v>1.9097360814916621E-5</v>
      </c>
      <c r="X73">
        <f>$G73*INDEX('Future Scaling Factors'!$I$2:$AL$169,MATCH($E73,'Future Scaling Factors'!$F$2:$F$169,0),MATCH(X$1,'Future Scaling Factors'!$I$1:$AL$1,0))</f>
        <v>1.9175663776368968E-5</v>
      </c>
      <c r="Y73">
        <f>$G73*INDEX('Future Scaling Factors'!$I$2:$AL$169,MATCH($E73,'Future Scaling Factors'!$F$2:$F$169,0),MATCH(Y$1,'Future Scaling Factors'!$I$1:$AL$1,0))</f>
        <v>1.9312182048320684E-5</v>
      </c>
      <c r="Z73">
        <f>$G73*INDEX('Future Scaling Factors'!$I$2:$AL$169,MATCH($E73,'Future Scaling Factors'!$F$2:$F$169,0),MATCH(Z$1,'Future Scaling Factors'!$I$1:$AL$1,0))</f>
        <v>1.9352000509628317E-5</v>
      </c>
      <c r="AA73">
        <f>$G73*INDEX('Future Scaling Factors'!$I$2:$AL$169,MATCH($E73,'Future Scaling Factors'!$F$2:$F$169,0),MATCH(AA$1,'Future Scaling Factors'!$I$1:$AL$1,0))</f>
        <v>1.9361183367352447E-5</v>
      </c>
      <c r="AB73">
        <f>$G73*INDEX('Future Scaling Factors'!$I$2:$AL$169,MATCH($E73,'Future Scaling Factors'!$F$2:$F$169,0),MATCH(AB$1,'Future Scaling Factors'!$I$1:$AL$1,0))</f>
        <v>1.9426406963339083E-5</v>
      </c>
      <c r="AC73">
        <f>$G73*INDEX('Future Scaling Factors'!$I$2:$AL$169,MATCH($E73,'Future Scaling Factors'!$F$2:$F$169,0),MATCH(AC$1,'Future Scaling Factors'!$I$1:$AL$1,0))</f>
        <v>1.9343279069948571E-5</v>
      </c>
      <c r="AD73">
        <f>$G73*INDEX('Future Scaling Factors'!$I$2:$AL$169,MATCH($E73,'Future Scaling Factors'!$F$2:$F$169,0),MATCH(AD$1,'Future Scaling Factors'!$I$1:$AL$1,0))</f>
        <v>1.9481710869672584E-5</v>
      </c>
      <c r="AE73">
        <f>$G73*INDEX('Future Scaling Factors'!$I$2:$AL$169,MATCH($E73,'Future Scaling Factors'!$F$2:$F$169,0),MATCH(AE$1,'Future Scaling Factors'!$I$1:$AL$1,0))</f>
        <v>1.9454226160589395E-5</v>
      </c>
      <c r="AF73">
        <f>$G73*INDEX('Future Scaling Factors'!$I$2:$AL$169,MATCH($E73,'Future Scaling Factors'!$F$2:$F$169,0),MATCH(AF$1,'Future Scaling Factors'!$I$1:$AL$1,0))</f>
        <v>1.9758389263261964E-5</v>
      </c>
      <c r="AG73">
        <f>$G73*INDEX('Future Scaling Factors'!$I$2:$AL$169,MATCH($E73,'Future Scaling Factors'!$F$2:$F$169,0),MATCH(AG$1,'Future Scaling Factors'!$I$1:$AL$1,0))</f>
        <v>1.9758974417979149E-5</v>
      </c>
      <c r="AH73">
        <f>$G73*INDEX('Future Scaling Factors'!$I$2:$AL$169,MATCH($E73,'Future Scaling Factors'!$F$2:$F$169,0),MATCH(AH$1,'Future Scaling Factors'!$I$1:$AL$1,0))</f>
        <v>1.9953048603709362E-5</v>
      </c>
      <c r="AI73">
        <f>$G73*INDEX('Future Scaling Factors'!$I$2:$AL$169,MATCH($E73,'Future Scaling Factors'!$F$2:$F$169,0),MATCH(AI$1,'Future Scaling Factors'!$I$1:$AL$1,0))</f>
        <v>2.001000898485618E-5</v>
      </c>
      <c r="AJ73">
        <f>$G73*INDEX('Future Scaling Factors'!$I$2:$AL$169,MATCH($E73,'Future Scaling Factors'!$F$2:$F$169,0),MATCH(AJ$1,'Future Scaling Factors'!$I$1:$AL$1,0))</f>
        <v>2.021206298853044E-5</v>
      </c>
      <c r="AL73" t="str">
        <f t="shared" si="5"/>
        <v>Geoengineering Sector</v>
      </c>
    </row>
    <row r="74" spans="1:38">
      <c r="A74" t="str">
        <f>About!$B$2</f>
        <v>A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606798686201422E-5</v>
      </c>
      <c r="H74">
        <f>$G74*INDEX('Future Scaling Factors'!$I$2:$AL$169,MATCH($E74,'Future Scaling Factors'!$F$2:$F$169,0),MATCH(H$1,'Future Scaling Factors'!$I$1:$AL$1,0))</f>
        <v>2.8865692674027157E-5</v>
      </c>
      <c r="I74">
        <f>$G74*INDEX('Future Scaling Factors'!$I$2:$AL$169,MATCH($E74,'Future Scaling Factors'!$F$2:$F$169,0),MATCH(I$1,'Future Scaling Factors'!$I$1:$AL$1,0))</f>
        <v>2.525520305179411E-5</v>
      </c>
      <c r="J74">
        <f>$G74*INDEX('Future Scaling Factors'!$I$2:$AL$169,MATCH($E74,'Future Scaling Factors'!$F$2:$F$169,0),MATCH(J$1,'Future Scaling Factors'!$I$1:$AL$1,0))</f>
        <v>2.3888692498005153E-5</v>
      </c>
      <c r="K74">
        <f>$G74*INDEX('Future Scaling Factors'!$I$2:$AL$169,MATCH($E74,'Future Scaling Factors'!$F$2:$F$169,0),MATCH(K$1,'Future Scaling Factors'!$I$1:$AL$1,0))</f>
        <v>2.216402823529923E-5</v>
      </c>
      <c r="L74">
        <f>$G74*INDEX('Future Scaling Factors'!$I$2:$AL$169,MATCH($E74,'Future Scaling Factors'!$F$2:$F$169,0),MATCH(L$1,'Future Scaling Factors'!$I$1:$AL$1,0))</f>
        <v>2.1427348573149745E-5</v>
      </c>
      <c r="M74">
        <f>$G74*INDEX('Future Scaling Factors'!$I$2:$AL$169,MATCH($E74,'Future Scaling Factors'!$F$2:$F$169,0),MATCH(M$1,'Future Scaling Factors'!$I$1:$AL$1,0))</f>
        <v>2.0704065470710088E-5</v>
      </c>
      <c r="N74">
        <f>$G74*INDEX('Future Scaling Factors'!$I$2:$AL$169,MATCH($E74,'Future Scaling Factors'!$F$2:$F$169,0),MATCH(N$1,'Future Scaling Factors'!$I$1:$AL$1,0))</f>
        <v>2.010562515979645E-5</v>
      </c>
      <c r="O74">
        <f>$G74*INDEX('Future Scaling Factors'!$I$2:$AL$169,MATCH($E74,'Future Scaling Factors'!$F$2:$F$169,0),MATCH(O$1,'Future Scaling Factors'!$I$1:$AL$1,0))</f>
        <v>2.0181467700623871E-5</v>
      </c>
      <c r="P74">
        <f>$G74*INDEX('Future Scaling Factors'!$I$2:$AL$169,MATCH($E74,'Future Scaling Factors'!$F$2:$F$169,0),MATCH(P$1,'Future Scaling Factors'!$I$1:$AL$1,0))</f>
        <v>2.0218327703231608E-5</v>
      </c>
      <c r="Q74">
        <f>$G74*INDEX('Future Scaling Factors'!$I$2:$AL$169,MATCH($E74,'Future Scaling Factors'!$F$2:$F$169,0),MATCH(Q$1,'Future Scaling Factors'!$I$1:$AL$1,0))</f>
        <v>2.0333841991718721E-5</v>
      </c>
      <c r="R74">
        <f>$G74*INDEX('Future Scaling Factors'!$I$2:$AL$169,MATCH($E74,'Future Scaling Factors'!$F$2:$F$169,0),MATCH(R$1,'Future Scaling Factors'!$I$1:$AL$1,0))</f>
        <v>2.0460827806652169E-5</v>
      </c>
      <c r="S74">
        <f>$G74*INDEX('Future Scaling Factors'!$I$2:$AL$169,MATCH($E74,'Future Scaling Factors'!$F$2:$F$169,0),MATCH(S$1,'Future Scaling Factors'!$I$1:$AL$1,0))</f>
        <v>2.054809188370494E-5</v>
      </c>
      <c r="T74">
        <f>$G74*INDEX('Future Scaling Factors'!$I$2:$AL$169,MATCH($E74,'Future Scaling Factors'!$F$2:$F$169,0),MATCH(T$1,'Future Scaling Factors'!$I$1:$AL$1,0))</f>
        <v>2.0593800155425483E-5</v>
      </c>
      <c r="U74">
        <f>$G74*INDEX('Future Scaling Factors'!$I$2:$AL$169,MATCH($E74,'Future Scaling Factors'!$F$2:$F$169,0),MATCH(U$1,'Future Scaling Factors'!$I$1:$AL$1,0))</f>
        <v>2.0763461228836303E-5</v>
      </c>
      <c r="V74">
        <f>$G74*INDEX('Future Scaling Factors'!$I$2:$AL$169,MATCH($E74,'Future Scaling Factors'!$F$2:$F$169,0),MATCH(V$1,'Future Scaling Factors'!$I$1:$AL$1,0))</f>
        <v>2.0768560231375886E-5</v>
      </c>
      <c r="W74">
        <f>$G74*INDEX('Future Scaling Factors'!$I$2:$AL$169,MATCH($E74,'Future Scaling Factors'!$F$2:$F$169,0),MATCH(W$1,'Future Scaling Factors'!$I$1:$AL$1,0))</f>
        <v>2.0880426053243548E-5</v>
      </c>
      <c r="X74">
        <f>$G74*INDEX('Future Scaling Factors'!$I$2:$AL$169,MATCH($E74,'Future Scaling Factors'!$F$2:$F$169,0),MATCH(X$1,'Future Scaling Factors'!$I$1:$AL$1,0))</f>
        <v>2.0965480726431532E-5</v>
      </c>
      <c r="Y74">
        <f>$G74*INDEX('Future Scaling Factors'!$I$2:$AL$169,MATCH($E74,'Future Scaling Factors'!$F$2:$F$169,0),MATCH(Y$1,'Future Scaling Factors'!$I$1:$AL$1,0))</f>
        <v>2.0999104476864921E-5</v>
      </c>
      <c r="Z74">
        <f>$G74*INDEX('Future Scaling Factors'!$I$2:$AL$169,MATCH($E74,'Future Scaling Factors'!$F$2:$F$169,0),MATCH(Z$1,'Future Scaling Factors'!$I$1:$AL$1,0))</f>
        <v>2.1035877611219812E-5</v>
      </c>
      <c r="AA74">
        <f>$G74*INDEX('Future Scaling Factors'!$I$2:$AL$169,MATCH($E74,'Future Scaling Factors'!$F$2:$F$169,0),MATCH(AA$1,'Future Scaling Factors'!$I$1:$AL$1,0))</f>
        <v>2.1175996103057283E-5</v>
      </c>
      <c r="AB74">
        <f>$G74*INDEX('Future Scaling Factors'!$I$2:$AL$169,MATCH($E74,'Future Scaling Factors'!$F$2:$F$169,0),MATCH(AB$1,'Future Scaling Factors'!$I$1:$AL$1,0))</f>
        <v>2.1183499553274642E-5</v>
      </c>
      <c r="AC74">
        <f>$G74*INDEX('Future Scaling Factors'!$I$2:$AL$169,MATCH($E74,'Future Scaling Factors'!$F$2:$F$169,0),MATCH(AC$1,'Future Scaling Factors'!$I$1:$AL$1,0))</f>
        <v>2.1279399645879023E-5</v>
      </c>
      <c r="AD74">
        <f>$G74*INDEX('Future Scaling Factors'!$I$2:$AL$169,MATCH($E74,'Future Scaling Factors'!$F$2:$F$169,0),MATCH(AD$1,'Future Scaling Factors'!$I$1:$AL$1,0))</f>
        <v>2.1197609088267247E-5</v>
      </c>
      <c r="AE74">
        <f>$G74*INDEX('Future Scaling Factors'!$I$2:$AL$169,MATCH($E74,'Future Scaling Factors'!$F$2:$F$169,0),MATCH(AE$1,'Future Scaling Factors'!$I$1:$AL$1,0))</f>
        <v>2.1225075846402354E-5</v>
      </c>
      <c r="AF74">
        <f>$G74*INDEX('Future Scaling Factors'!$I$2:$AL$169,MATCH($E74,'Future Scaling Factors'!$F$2:$F$169,0),MATCH(AF$1,'Future Scaling Factors'!$I$1:$AL$1,0))</f>
        <v>2.1399311434788412E-5</v>
      </c>
      <c r="AG74">
        <f>$G74*INDEX('Future Scaling Factors'!$I$2:$AL$169,MATCH($E74,'Future Scaling Factors'!$F$2:$F$169,0),MATCH(AG$1,'Future Scaling Factors'!$I$1:$AL$1,0))</f>
        <v>2.1427046992800252E-5</v>
      </c>
      <c r="AH74">
        <f>$G74*INDEX('Future Scaling Factors'!$I$2:$AL$169,MATCH($E74,'Future Scaling Factors'!$F$2:$F$169,0),MATCH(AH$1,'Future Scaling Factors'!$I$1:$AL$1,0))</f>
        <v>2.146503628269496E-5</v>
      </c>
      <c r="AI74">
        <f>$G74*INDEX('Future Scaling Factors'!$I$2:$AL$169,MATCH($E74,'Future Scaling Factors'!$F$2:$F$169,0),MATCH(AI$1,'Future Scaling Factors'!$I$1:$AL$1,0))</f>
        <v>2.1517141663676826E-5</v>
      </c>
      <c r="AJ74">
        <f>$G74*INDEX('Future Scaling Factors'!$I$2:$AL$169,MATCH($E74,'Future Scaling Factors'!$F$2:$F$169,0),MATCH(AJ$1,'Future Scaling Factors'!$I$1:$AL$1,0))</f>
        <v>2.1525843240173981E-5</v>
      </c>
      <c r="AL74" t="str">
        <f t="shared" si="5"/>
        <v>Transportation Sector</v>
      </c>
    </row>
    <row r="75" spans="1:38">
      <c r="A75" t="str">
        <f>About!$B$2</f>
        <v>A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53513082629071E-5</v>
      </c>
      <c r="H75">
        <f>$G75*INDEX('Future Scaling Factors'!$I$2:$AL$169,MATCH($E75,'Future Scaling Factors'!$F$2:$F$169,0),MATCH(H$1,'Future Scaling Factors'!$I$1:$AL$1,0))</f>
        <v>2.158450831656484E-5</v>
      </c>
      <c r="I75">
        <f>$G75*INDEX('Future Scaling Factors'!$I$2:$AL$169,MATCH($E75,'Future Scaling Factors'!$F$2:$F$169,0),MATCH(I$1,'Future Scaling Factors'!$I$1:$AL$1,0))</f>
        <v>2.0080965547527038E-5</v>
      </c>
      <c r="J75">
        <f>$G75*INDEX('Future Scaling Factors'!$I$2:$AL$169,MATCH($E75,'Future Scaling Factors'!$F$2:$F$169,0),MATCH(J$1,'Future Scaling Factors'!$I$1:$AL$1,0))</f>
        <v>1.8735490388301109E-5</v>
      </c>
      <c r="K75">
        <f>$G75*INDEX('Future Scaling Factors'!$I$2:$AL$169,MATCH($E75,'Future Scaling Factors'!$F$2:$F$169,0),MATCH(K$1,'Future Scaling Factors'!$I$1:$AL$1,0))</f>
        <v>1.6925865104584504E-5</v>
      </c>
      <c r="L75">
        <f>$G75*INDEX('Future Scaling Factors'!$I$2:$AL$169,MATCH($E75,'Future Scaling Factors'!$F$2:$F$169,0),MATCH(L$1,'Future Scaling Factors'!$I$1:$AL$1,0))</f>
        <v>1.5871423290444878E-5</v>
      </c>
      <c r="M75">
        <f>$G75*INDEX('Future Scaling Factors'!$I$2:$AL$169,MATCH($E75,'Future Scaling Factors'!$F$2:$F$169,0),MATCH(M$1,'Future Scaling Factors'!$I$1:$AL$1,0))</f>
        <v>1.478547775961276E-5</v>
      </c>
      <c r="N75">
        <f>$G75*INDEX('Future Scaling Factors'!$I$2:$AL$169,MATCH($E75,'Future Scaling Factors'!$F$2:$F$169,0),MATCH(N$1,'Future Scaling Factors'!$I$1:$AL$1,0))</f>
        <v>1.3783050506898195E-5</v>
      </c>
      <c r="O75">
        <f>$G75*INDEX('Future Scaling Factors'!$I$2:$AL$169,MATCH($E75,'Future Scaling Factors'!$F$2:$F$169,0),MATCH(O$1,'Future Scaling Factors'!$I$1:$AL$1,0))</f>
        <v>1.383470576468866E-5</v>
      </c>
      <c r="P75">
        <f>$G75*INDEX('Future Scaling Factors'!$I$2:$AL$169,MATCH($E75,'Future Scaling Factors'!$F$2:$F$169,0),MATCH(P$1,'Future Scaling Factors'!$I$1:$AL$1,0))</f>
        <v>1.3877128933249358E-5</v>
      </c>
      <c r="Q75">
        <f>$G75*INDEX('Future Scaling Factors'!$I$2:$AL$169,MATCH($E75,'Future Scaling Factors'!$F$2:$F$169,0),MATCH(Q$1,'Future Scaling Factors'!$I$1:$AL$1,0))</f>
        <v>1.3974736072149384E-5</v>
      </c>
      <c r="R75">
        <f>$G75*INDEX('Future Scaling Factors'!$I$2:$AL$169,MATCH($E75,'Future Scaling Factors'!$F$2:$F$169,0),MATCH(R$1,'Future Scaling Factors'!$I$1:$AL$1,0))</f>
        <v>1.4055505969843129E-5</v>
      </c>
      <c r="S75">
        <f>$G75*INDEX('Future Scaling Factors'!$I$2:$AL$169,MATCH($E75,'Future Scaling Factors'!$F$2:$F$169,0),MATCH(S$1,'Future Scaling Factors'!$I$1:$AL$1,0))</f>
        <v>1.4093485598517677E-5</v>
      </c>
      <c r="T75">
        <f>$G75*INDEX('Future Scaling Factors'!$I$2:$AL$169,MATCH($E75,'Future Scaling Factors'!$F$2:$F$169,0),MATCH(T$1,'Future Scaling Factors'!$I$1:$AL$1,0))</f>
        <v>1.4163602435826368E-5</v>
      </c>
      <c r="U75">
        <f>$G75*INDEX('Future Scaling Factors'!$I$2:$AL$169,MATCH($E75,'Future Scaling Factors'!$F$2:$F$169,0),MATCH(U$1,'Future Scaling Factors'!$I$1:$AL$1,0))</f>
        <v>1.4233425592768259E-5</v>
      </c>
      <c r="V75">
        <f>$G75*INDEX('Future Scaling Factors'!$I$2:$AL$169,MATCH($E75,'Future Scaling Factors'!$F$2:$F$169,0),MATCH(V$1,'Future Scaling Factors'!$I$1:$AL$1,0))</f>
        <v>1.4278443154480796E-5</v>
      </c>
      <c r="W75">
        <f>$G75*INDEX('Future Scaling Factors'!$I$2:$AL$169,MATCH($E75,'Future Scaling Factors'!$F$2:$F$169,0),MATCH(W$1,'Future Scaling Factors'!$I$1:$AL$1,0))</f>
        <v>1.4338726247648981E-5</v>
      </c>
      <c r="X75">
        <f>$G75*INDEX('Future Scaling Factors'!$I$2:$AL$169,MATCH($E75,'Future Scaling Factors'!$F$2:$F$169,0),MATCH(X$1,'Future Scaling Factors'!$I$1:$AL$1,0))</f>
        <v>1.4403185839484835E-5</v>
      </c>
      <c r="Y75">
        <f>$G75*INDEX('Future Scaling Factors'!$I$2:$AL$169,MATCH($E75,'Future Scaling Factors'!$F$2:$F$169,0),MATCH(Y$1,'Future Scaling Factors'!$I$1:$AL$1,0))</f>
        <v>1.4451605415357904E-5</v>
      </c>
      <c r="Z75">
        <f>$G75*INDEX('Future Scaling Factors'!$I$2:$AL$169,MATCH($E75,'Future Scaling Factors'!$F$2:$F$169,0),MATCH(Z$1,'Future Scaling Factors'!$I$1:$AL$1,0))</f>
        <v>1.4497204490186117E-5</v>
      </c>
      <c r="AA75">
        <f>$G75*INDEX('Future Scaling Factors'!$I$2:$AL$169,MATCH($E75,'Future Scaling Factors'!$F$2:$F$169,0),MATCH(AA$1,'Future Scaling Factors'!$I$1:$AL$1,0))</f>
        <v>1.4608198775717862E-5</v>
      </c>
      <c r="AB75">
        <f>$G75*INDEX('Future Scaling Factors'!$I$2:$AL$169,MATCH($E75,'Future Scaling Factors'!$F$2:$F$169,0),MATCH(AB$1,'Future Scaling Factors'!$I$1:$AL$1,0))</f>
        <v>1.4608626301561567E-5</v>
      </c>
      <c r="AC75">
        <f>$G75*INDEX('Future Scaling Factors'!$I$2:$AL$169,MATCH($E75,'Future Scaling Factors'!$F$2:$F$169,0),MATCH(AC$1,'Future Scaling Factors'!$I$1:$AL$1,0))</f>
        <v>1.4687089638852349E-5</v>
      </c>
      <c r="AD75">
        <f>$G75*INDEX('Future Scaling Factors'!$I$2:$AL$169,MATCH($E75,'Future Scaling Factors'!$F$2:$F$169,0),MATCH(AD$1,'Future Scaling Factors'!$I$1:$AL$1,0))</f>
        <v>1.4631816654773524E-5</v>
      </c>
      <c r="AE75">
        <f>$G75*INDEX('Future Scaling Factors'!$I$2:$AL$169,MATCH($E75,'Future Scaling Factors'!$F$2:$F$169,0),MATCH(AE$1,'Future Scaling Factors'!$I$1:$AL$1,0))</f>
        <v>1.4678504036270738E-5</v>
      </c>
      <c r="AF75">
        <f>$G75*INDEX('Future Scaling Factors'!$I$2:$AL$169,MATCH($E75,'Future Scaling Factors'!$F$2:$F$169,0),MATCH(AF$1,'Future Scaling Factors'!$I$1:$AL$1,0))</f>
        <v>1.4805642945152557E-5</v>
      </c>
      <c r="AG75">
        <f>$G75*INDEX('Future Scaling Factors'!$I$2:$AL$169,MATCH($E75,'Future Scaling Factors'!$F$2:$F$169,0),MATCH(AG$1,'Future Scaling Factors'!$I$1:$AL$1,0))</f>
        <v>1.4823492473994844E-5</v>
      </c>
      <c r="AH75">
        <f>$G75*INDEX('Future Scaling Factors'!$I$2:$AL$169,MATCH($E75,'Future Scaling Factors'!$F$2:$F$169,0),MATCH(AH$1,'Future Scaling Factors'!$I$1:$AL$1,0))</f>
        <v>1.4848295470282902E-5</v>
      </c>
      <c r="AI75">
        <f>$G75*INDEX('Future Scaling Factors'!$I$2:$AL$169,MATCH($E75,'Future Scaling Factors'!$F$2:$F$169,0),MATCH(AI$1,'Future Scaling Factors'!$I$1:$AL$1,0))</f>
        <v>1.4901189773337715E-5</v>
      </c>
      <c r="AJ75">
        <f>$G75*INDEX('Future Scaling Factors'!$I$2:$AL$169,MATCH($E75,'Future Scaling Factors'!$F$2:$F$169,0),MATCH(AJ$1,'Future Scaling Factors'!$I$1:$AL$1,0))</f>
        <v>1.4923464649477063E-5</v>
      </c>
      <c r="AL75" t="str">
        <f t="shared" si="5"/>
        <v>Electricity Sector</v>
      </c>
    </row>
    <row r="76" spans="1:38">
      <c r="A76" t="str">
        <f>About!$B$2</f>
        <v>A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141505923164925E-5</v>
      </c>
      <c r="H76">
        <f>$G76*INDEX('Future Scaling Factors'!$I$2:$AL$169,MATCH($E76,'Future Scaling Factors'!$F$2:$F$169,0),MATCH(H$1,'Future Scaling Factors'!$I$1:$AL$1,0))</f>
        <v>2.3160580552896384E-5</v>
      </c>
      <c r="I76">
        <f>$G76*INDEX('Future Scaling Factors'!$I$2:$AL$169,MATCH($E76,'Future Scaling Factors'!$F$2:$F$169,0),MATCH(I$1,'Future Scaling Factors'!$I$1:$AL$1,0))</f>
        <v>2.1720952191571364E-5</v>
      </c>
      <c r="J76">
        <f>$G76*INDEX('Future Scaling Factors'!$I$2:$AL$169,MATCH($E76,'Future Scaling Factors'!$F$2:$F$169,0),MATCH(J$1,'Future Scaling Factors'!$I$1:$AL$1,0))</f>
        <v>2.1106081665454392E-5</v>
      </c>
      <c r="K76">
        <f>$G76*INDEX('Future Scaling Factors'!$I$2:$AL$169,MATCH($E76,'Future Scaling Factors'!$F$2:$F$169,0),MATCH(K$1,'Future Scaling Factors'!$I$1:$AL$1,0))</f>
        <v>1.9983304541097339E-5</v>
      </c>
      <c r="L76">
        <f>$G76*INDEX('Future Scaling Factors'!$I$2:$AL$169,MATCH($E76,'Future Scaling Factors'!$F$2:$F$169,0),MATCH(L$1,'Future Scaling Factors'!$I$1:$AL$1,0))</f>
        <v>1.9686902039404076E-5</v>
      </c>
      <c r="M76">
        <f>$G76*INDEX('Future Scaling Factors'!$I$2:$AL$169,MATCH($E76,'Future Scaling Factors'!$F$2:$F$169,0),MATCH(M$1,'Future Scaling Factors'!$I$1:$AL$1,0))</f>
        <v>1.9356027979661416E-5</v>
      </c>
      <c r="N76">
        <f>$G76*INDEX('Future Scaling Factors'!$I$2:$AL$169,MATCH($E76,'Future Scaling Factors'!$F$2:$F$169,0),MATCH(N$1,'Future Scaling Factors'!$I$1:$AL$1,0))</f>
        <v>1.9116548625409592E-5</v>
      </c>
      <c r="O76">
        <f>$G76*INDEX('Future Scaling Factors'!$I$2:$AL$169,MATCH($E76,'Future Scaling Factors'!$F$2:$F$169,0),MATCH(O$1,'Future Scaling Factors'!$I$1:$AL$1,0))</f>
        <v>1.9173072197411218E-5</v>
      </c>
      <c r="P76">
        <f>$G76*INDEX('Future Scaling Factors'!$I$2:$AL$169,MATCH($E76,'Future Scaling Factors'!$F$2:$F$169,0),MATCH(P$1,'Future Scaling Factors'!$I$1:$AL$1,0))</f>
        <v>1.9219496180226897E-5</v>
      </c>
      <c r="Q76">
        <f>$G76*INDEX('Future Scaling Factors'!$I$2:$AL$169,MATCH($E76,'Future Scaling Factors'!$F$2:$F$169,0),MATCH(Q$1,'Future Scaling Factors'!$I$1:$AL$1,0))</f>
        <v>1.9326306534625141E-5</v>
      </c>
      <c r="R76">
        <f>$G76*INDEX('Future Scaling Factors'!$I$2:$AL$169,MATCH($E76,'Future Scaling Factors'!$F$2:$F$169,0),MATCH(R$1,'Future Scaling Factors'!$I$1:$AL$1,0))</f>
        <v>1.9414688071585874E-5</v>
      </c>
      <c r="S76">
        <f>$G76*INDEX('Future Scaling Factors'!$I$2:$AL$169,MATCH($E76,'Future Scaling Factors'!$F$2:$F$169,0),MATCH(S$1,'Future Scaling Factors'!$I$1:$AL$1,0))</f>
        <v>1.9456249605232752E-5</v>
      </c>
      <c r="T76">
        <f>$G76*INDEX('Future Scaling Factors'!$I$2:$AL$169,MATCH($E76,'Future Scaling Factors'!$F$2:$F$169,0),MATCH(T$1,'Future Scaling Factors'!$I$1:$AL$1,0))</f>
        <v>1.9532973777582941E-5</v>
      </c>
      <c r="U76">
        <f>$G76*INDEX('Future Scaling Factors'!$I$2:$AL$169,MATCH($E76,'Future Scaling Factors'!$F$2:$F$169,0),MATCH(U$1,'Future Scaling Factors'!$I$1:$AL$1,0))</f>
        <v>1.9609382271115907E-5</v>
      </c>
      <c r="V76">
        <f>$G76*INDEX('Future Scaling Factors'!$I$2:$AL$169,MATCH($E76,'Future Scaling Factors'!$F$2:$F$169,0),MATCH(V$1,'Future Scaling Factors'!$I$1:$AL$1,0))</f>
        <v>1.9658640964391589E-5</v>
      </c>
      <c r="W76">
        <f>$G76*INDEX('Future Scaling Factors'!$I$2:$AL$169,MATCH($E76,'Future Scaling Factors'!$F$2:$F$169,0),MATCH(W$1,'Future Scaling Factors'!$I$1:$AL$1,0))</f>
        <v>1.9724610016318264E-5</v>
      </c>
      <c r="X76">
        <f>$G76*INDEX('Future Scaling Factors'!$I$2:$AL$169,MATCH($E76,'Future Scaling Factors'!$F$2:$F$169,0),MATCH(X$1,'Future Scaling Factors'!$I$1:$AL$1,0))</f>
        <v>1.9795145035281351E-5</v>
      </c>
      <c r="Y76">
        <f>$G76*INDEX('Future Scaling Factors'!$I$2:$AL$169,MATCH($E76,'Future Scaling Factors'!$F$2:$F$169,0),MATCH(Y$1,'Future Scaling Factors'!$I$1:$AL$1,0))</f>
        <v>1.984813072936751E-5</v>
      </c>
      <c r="Z76">
        <f>$G76*INDEX('Future Scaling Factors'!$I$2:$AL$169,MATCH($E76,'Future Scaling Factors'!$F$2:$F$169,0),MATCH(Z$1,'Future Scaling Factors'!$I$1:$AL$1,0))</f>
        <v>1.989802717917257E-5</v>
      </c>
      <c r="AA76">
        <f>$G76*INDEX('Future Scaling Factors'!$I$2:$AL$169,MATCH($E76,'Future Scaling Factors'!$F$2:$F$169,0),MATCH(AA$1,'Future Scaling Factors'!$I$1:$AL$1,0))</f>
        <v>2.0019488159038304E-5</v>
      </c>
      <c r="AB76">
        <f>$G76*INDEX('Future Scaling Factors'!$I$2:$AL$169,MATCH($E76,'Future Scaling Factors'!$F$2:$F$169,0),MATCH(AB$1,'Future Scaling Factors'!$I$1:$AL$1,0))</f>
        <v>2.0019953145404206E-5</v>
      </c>
      <c r="AC76">
        <f>$G76*INDEX('Future Scaling Factors'!$I$2:$AL$169,MATCH($E76,'Future Scaling Factors'!$F$2:$F$169,0),MATCH(AC$1,'Future Scaling Factors'!$I$1:$AL$1,0))</f>
        <v>2.0105813517757168E-5</v>
      </c>
      <c r="AD76">
        <f>$G76*INDEX('Future Scaling Factors'!$I$2:$AL$169,MATCH($E76,'Future Scaling Factors'!$F$2:$F$169,0),MATCH(AD$1,'Future Scaling Factors'!$I$1:$AL$1,0))</f>
        <v>2.0045332584727098E-5</v>
      </c>
      <c r="AE76">
        <f>$G76*INDEX('Future Scaling Factors'!$I$2:$AL$169,MATCH($E76,'Future Scaling Factors'!$F$2:$F$169,0),MATCH(AE$1,'Future Scaling Factors'!$I$1:$AL$1,0))</f>
        <v>2.0096419939979992E-5</v>
      </c>
      <c r="AF76">
        <f>$G76*INDEX('Future Scaling Factors'!$I$2:$AL$169,MATCH($E76,'Future Scaling Factors'!$F$2:$F$169,0),MATCH(AF$1,'Future Scaling Factors'!$I$1:$AL$1,0))</f>
        <v>2.0235543291866663E-5</v>
      </c>
      <c r="AG76">
        <f>$G76*INDEX('Future Scaling Factors'!$I$2:$AL$169,MATCH($E76,'Future Scaling Factors'!$F$2:$F$169,0),MATCH(AG$1,'Future Scaling Factors'!$I$1:$AL$1,0))</f>
        <v>2.0255075563187779E-5</v>
      </c>
      <c r="AH76">
        <f>$G76*INDEX('Future Scaling Factors'!$I$2:$AL$169,MATCH($E76,'Future Scaling Factors'!$F$2:$F$169,0),MATCH(AH$1,'Future Scaling Factors'!$I$1:$AL$1,0))</f>
        <v>2.0282216831585141E-5</v>
      </c>
      <c r="AI76">
        <f>$G76*INDEX('Future Scaling Factors'!$I$2:$AL$169,MATCH($E76,'Future Scaling Factors'!$F$2:$F$169,0),MATCH(AI$1,'Future Scaling Factors'!$I$1:$AL$1,0))</f>
        <v>2.0340100524256442E-5</v>
      </c>
      <c r="AJ76">
        <f>$G76*INDEX('Future Scaling Factors'!$I$2:$AL$169,MATCH($E76,'Future Scaling Factors'!$F$2:$F$169,0),MATCH(AJ$1,'Future Scaling Factors'!$I$1:$AL$1,0))</f>
        <v>2.0364473915096538E-5</v>
      </c>
      <c r="AL76" t="str">
        <f t="shared" si="5"/>
        <v>Residential Buildings Sector</v>
      </c>
    </row>
    <row r="77" spans="1:38">
      <c r="A77" t="str">
        <f>About!$B$2</f>
        <v>A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141505923164925E-5</v>
      </c>
      <c r="H77">
        <f>$G77*INDEX('Future Scaling Factors'!$I$2:$AL$169,MATCH($E77,'Future Scaling Factors'!$F$2:$F$169,0),MATCH(H$1,'Future Scaling Factors'!$I$1:$AL$1,0))</f>
        <v>2.2953677377743617E-5</v>
      </c>
      <c r="I77">
        <f>$G77*INDEX('Future Scaling Factors'!$I$2:$AL$169,MATCH($E77,'Future Scaling Factors'!$F$2:$F$169,0),MATCH(I$1,'Future Scaling Factors'!$I$1:$AL$1,0))</f>
        <v>2.1448275232019401E-5</v>
      </c>
      <c r="J77">
        <f>$G77*INDEX('Future Scaling Factors'!$I$2:$AL$169,MATCH($E77,'Future Scaling Factors'!$F$2:$F$169,0),MATCH(J$1,'Future Scaling Factors'!$I$1:$AL$1,0))</f>
        <v>1.9976044008613722E-5</v>
      </c>
      <c r="K77">
        <f>$G77*INDEX('Future Scaling Factors'!$I$2:$AL$169,MATCH($E77,'Future Scaling Factors'!$F$2:$F$169,0),MATCH(K$1,'Future Scaling Factors'!$I$1:$AL$1,0))</f>
        <v>1.8150763081737854E-5</v>
      </c>
      <c r="L77">
        <f>$G77*INDEX('Future Scaling Factors'!$I$2:$AL$169,MATCH($E77,'Future Scaling Factors'!$F$2:$F$169,0),MATCH(L$1,'Future Scaling Factors'!$I$1:$AL$1,0))</f>
        <v>1.712265540068251E-5</v>
      </c>
      <c r="M77">
        <f>$G77*INDEX('Future Scaling Factors'!$I$2:$AL$169,MATCH($E77,'Future Scaling Factors'!$F$2:$F$169,0),MATCH(M$1,'Future Scaling Factors'!$I$1:$AL$1,0))</f>
        <v>1.6092363297936891E-5</v>
      </c>
      <c r="N77">
        <f>$G77*INDEX('Future Scaling Factors'!$I$2:$AL$169,MATCH($E77,'Future Scaling Factors'!$F$2:$F$169,0),MATCH(N$1,'Future Scaling Factors'!$I$1:$AL$1,0))</f>
        <v>1.5156843345065589E-5</v>
      </c>
      <c r="O77">
        <f>$G77*INDEX('Future Scaling Factors'!$I$2:$AL$169,MATCH($E77,'Future Scaling Factors'!$F$2:$F$169,0),MATCH(O$1,'Future Scaling Factors'!$I$1:$AL$1,0))</f>
        <v>1.5218332035717369E-5</v>
      </c>
      <c r="P77">
        <f>$G77*INDEX('Future Scaling Factors'!$I$2:$AL$169,MATCH($E77,'Future Scaling Factors'!$F$2:$F$169,0),MATCH(P$1,'Future Scaling Factors'!$I$1:$AL$1,0))</f>
        <v>1.5250944292691017E-5</v>
      </c>
      <c r="Q77">
        <f>$G77*INDEX('Future Scaling Factors'!$I$2:$AL$169,MATCH($E77,'Future Scaling Factors'!$F$2:$F$169,0),MATCH(Q$1,'Future Scaling Factors'!$I$1:$AL$1,0))</f>
        <v>1.5352258989835784E-5</v>
      </c>
      <c r="R77">
        <f>$G77*INDEX('Future Scaling Factors'!$I$2:$AL$169,MATCH($E77,'Future Scaling Factors'!$F$2:$F$169,0),MATCH(R$1,'Future Scaling Factors'!$I$1:$AL$1,0))</f>
        <v>1.5443114453533156E-5</v>
      </c>
      <c r="S77">
        <f>$G77*INDEX('Future Scaling Factors'!$I$2:$AL$169,MATCH($E77,'Future Scaling Factors'!$F$2:$F$169,0),MATCH(S$1,'Future Scaling Factors'!$I$1:$AL$1,0))</f>
        <v>1.5513093651674735E-5</v>
      </c>
      <c r="T77">
        <f>$G77*INDEX('Future Scaling Factors'!$I$2:$AL$169,MATCH($E77,'Future Scaling Factors'!$F$2:$F$169,0),MATCH(T$1,'Future Scaling Factors'!$I$1:$AL$1,0))</f>
        <v>1.5560675996331384E-5</v>
      </c>
      <c r="U77">
        <f>$G77*INDEX('Future Scaling Factors'!$I$2:$AL$169,MATCH($E77,'Future Scaling Factors'!$F$2:$F$169,0),MATCH(U$1,'Future Scaling Factors'!$I$1:$AL$1,0))</f>
        <v>1.5672596626816272E-5</v>
      </c>
      <c r="V77">
        <f>$G77*INDEX('Future Scaling Factors'!$I$2:$AL$169,MATCH($E77,'Future Scaling Factors'!$F$2:$F$169,0),MATCH(V$1,'Future Scaling Factors'!$I$1:$AL$1,0))</f>
        <v>1.5693280641827716E-5</v>
      </c>
      <c r="W77">
        <f>$G77*INDEX('Future Scaling Factors'!$I$2:$AL$169,MATCH($E77,'Future Scaling Factors'!$F$2:$F$169,0),MATCH(W$1,'Future Scaling Factors'!$I$1:$AL$1,0))</f>
        <v>1.577378605966908E-5</v>
      </c>
      <c r="X77">
        <f>$G77*INDEX('Future Scaling Factors'!$I$2:$AL$169,MATCH($E77,'Future Scaling Factors'!$F$2:$F$169,0),MATCH(X$1,'Future Scaling Factors'!$I$1:$AL$1,0))</f>
        <v>1.5838749997094594E-5</v>
      </c>
      <c r="Y77">
        <f>$G77*INDEX('Future Scaling Factors'!$I$2:$AL$169,MATCH($E77,'Future Scaling Factors'!$F$2:$F$169,0),MATCH(Y$1,'Future Scaling Factors'!$I$1:$AL$1,0))</f>
        <v>1.5876259618980108E-5</v>
      </c>
      <c r="Z77">
        <f>$G77*INDEX('Future Scaling Factors'!$I$2:$AL$169,MATCH($E77,'Future Scaling Factors'!$F$2:$F$169,0),MATCH(Z$1,'Future Scaling Factors'!$I$1:$AL$1,0))</f>
        <v>1.5914416997926187E-5</v>
      </c>
      <c r="AA77">
        <f>$G77*INDEX('Future Scaling Factors'!$I$2:$AL$169,MATCH($E77,'Future Scaling Factors'!$F$2:$F$169,0),MATCH(AA$1,'Future Scaling Factors'!$I$1:$AL$1,0))</f>
        <v>1.6024829098007366E-5</v>
      </c>
      <c r="AB77">
        <f>$G77*INDEX('Future Scaling Factors'!$I$2:$AL$169,MATCH($E77,'Future Scaling Factors'!$F$2:$F$169,0),MATCH(AB$1,'Future Scaling Factors'!$I$1:$AL$1,0))</f>
        <v>1.6023504109935187E-5</v>
      </c>
      <c r="AC77">
        <f>$G77*INDEX('Future Scaling Factors'!$I$2:$AL$169,MATCH($E77,'Future Scaling Factors'!$F$2:$F$169,0),MATCH(AC$1,'Future Scaling Factors'!$I$1:$AL$1,0))</f>
        <v>1.6103946560699307E-5</v>
      </c>
      <c r="AD77">
        <f>$G77*INDEX('Future Scaling Factors'!$I$2:$AL$169,MATCH($E77,'Future Scaling Factors'!$F$2:$F$169,0),MATCH(AD$1,'Future Scaling Factors'!$I$1:$AL$1,0))</f>
        <v>1.6044908227159771E-5</v>
      </c>
      <c r="AE77">
        <f>$G77*INDEX('Future Scaling Factors'!$I$2:$AL$169,MATCH($E77,'Future Scaling Factors'!$F$2:$F$169,0),MATCH(AE$1,'Future Scaling Factors'!$I$1:$AL$1,0))</f>
        <v>1.6078909779007881E-5</v>
      </c>
      <c r="AF77">
        <f>$G77*INDEX('Future Scaling Factors'!$I$2:$AL$169,MATCH($E77,'Future Scaling Factors'!$F$2:$F$169,0),MATCH(AF$1,'Future Scaling Factors'!$I$1:$AL$1,0))</f>
        <v>1.6216272458011124E-5</v>
      </c>
      <c r="AG77">
        <f>$G77*INDEX('Future Scaling Factors'!$I$2:$AL$169,MATCH($E77,'Future Scaling Factors'!$F$2:$F$169,0),MATCH(AG$1,'Future Scaling Factors'!$I$1:$AL$1,0))</f>
        <v>1.6238483089714424E-5</v>
      </c>
      <c r="AH77">
        <f>$G77*INDEX('Future Scaling Factors'!$I$2:$AL$169,MATCH($E77,'Future Scaling Factors'!$F$2:$F$169,0),MATCH(AH$1,'Future Scaling Factors'!$I$1:$AL$1,0))</f>
        <v>1.6264454329626619E-5</v>
      </c>
      <c r="AI77">
        <f>$G77*INDEX('Future Scaling Factors'!$I$2:$AL$169,MATCH($E77,'Future Scaling Factors'!$F$2:$F$169,0),MATCH(AI$1,'Future Scaling Factors'!$I$1:$AL$1,0))</f>
        <v>1.6315077850141547E-5</v>
      </c>
      <c r="AJ77">
        <f>$G77*INDEX('Future Scaling Factors'!$I$2:$AL$169,MATCH($E77,'Future Scaling Factors'!$F$2:$F$169,0),MATCH(AJ$1,'Future Scaling Factors'!$I$1:$AL$1,0))</f>
        <v>1.632569651086962E-5</v>
      </c>
      <c r="AL77" t="str">
        <f t="shared" si="5"/>
        <v>Commercial Buildings Sector</v>
      </c>
    </row>
    <row r="78" spans="1:38">
      <c r="A78" t="str">
        <f>About!$B$2</f>
        <v>A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395516034985421E-5</v>
      </c>
      <c r="H78">
        <f>$G78*INDEX('Future Scaling Factors'!$I$2:$AL$169,MATCH($E78,'Future Scaling Factors'!$F$2:$F$169,0),MATCH(H$1,'Future Scaling Factors'!$I$1:$AL$1,0))</f>
        <v>2.520301097124156E-5</v>
      </c>
      <c r="I78">
        <f>$G78*INDEX('Future Scaling Factors'!$I$2:$AL$169,MATCH($E78,'Future Scaling Factors'!$F$2:$F$169,0),MATCH(I$1,'Future Scaling Factors'!$I$1:$AL$1,0))</f>
        <v>2.3635661061876934E-5</v>
      </c>
      <c r="J78">
        <f>$G78*INDEX('Future Scaling Factors'!$I$2:$AL$169,MATCH($E78,'Future Scaling Factors'!$F$2:$F$169,0),MATCH(J$1,'Future Scaling Factors'!$I$1:$AL$1,0))</f>
        <v>2.2024369856631996E-5</v>
      </c>
      <c r="K78">
        <f>$G78*INDEX('Future Scaling Factors'!$I$2:$AL$169,MATCH($E78,'Future Scaling Factors'!$F$2:$F$169,0),MATCH(K$1,'Future Scaling Factors'!$I$1:$AL$1,0))</f>
        <v>2.0063349440042045E-5</v>
      </c>
      <c r="L78">
        <f>$G78*INDEX('Future Scaling Factors'!$I$2:$AL$169,MATCH($E78,'Future Scaling Factors'!$F$2:$F$169,0),MATCH(L$1,'Future Scaling Factors'!$I$1:$AL$1,0))</f>
        <v>1.8943800507488342E-5</v>
      </c>
      <c r="M78">
        <f>$G78*INDEX('Future Scaling Factors'!$I$2:$AL$169,MATCH($E78,'Future Scaling Factors'!$F$2:$F$169,0),MATCH(M$1,'Future Scaling Factors'!$I$1:$AL$1,0))</f>
        <v>1.782714666680665E-5</v>
      </c>
      <c r="N78">
        <f>$G78*INDEX('Future Scaling Factors'!$I$2:$AL$169,MATCH($E78,'Future Scaling Factors'!$F$2:$F$169,0),MATCH(N$1,'Future Scaling Factors'!$I$1:$AL$1,0))</f>
        <v>1.6811638601549369E-5</v>
      </c>
      <c r="O78">
        <f>$G78*INDEX('Future Scaling Factors'!$I$2:$AL$169,MATCH($E78,'Future Scaling Factors'!$F$2:$F$169,0),MATCH(O$1,'Future Scaling Factors'!$I$1:$AL$1,0))</f>
        <v>1.6877709388001748E-5</v>
      </c>
      <c r="P78">
        <f>$G78*INDEX('Future Scaling Factors'!$I$2:$AL$169,MATCH($E78,'Future Scaling Factors'!$F$2:$F$169,0),MATCH(P$1,'Future Scaling Factors'!$I$1:$AL$1,0))</f>
        <v>1.6910097083666792E-5</v>
      </c>
      <c r="Q78">
        <f>$G78*INDEX('Future Scaling Factors'!$I$2:$AL$169,MATCH($E78,'Future Scaling Factors'!$F$2:$F$169,0),MATCH(Q$1,'Future Scaling Factors'!$I$1:$AL$1,0))</f>
        <v>1.701674987326527E-5</v>
      </c>
      <c r="R78">
        <f>$G78*INDEX('Future Scaling Factors'!$I$2:$AL$169,MATCH($E78,'Future Scaling Factors'!$F$2:$F$169,0),MATCH(R$1,'Future Scaling Factors'!$I$1:$AL$1,0))</f>
        <v>1.7113595274996583E-5</v>
      </c>
      <c r="S78">
        <f>$G78*INDEX('Future Scaling Factors'!$I$2:$AL$169,MATCH($E78,'Future Scaling Factors'!$F$2:$F$169,0),MATCH(S$1,'Future Scaling Factors'!$I$1:$AL$1,0))</f>
        <v>1.7192466453054368E-5</v>
      </c>
      <c r="T78">
        <f>$G78*INDEX('Future Scaling Factors'!$I$2:$AL$169,MATCH($E78,'Future Scaling Factors'!$F$2:$F$169,0),MATCH(T$1,'Future Scaling Factors'!$I$1:$AL$1,0))</f>
        <v>1.7238264552383499E-5</v>
      </c>
      <c r="U78">
        <f>$G78*INDEX('Future Scaling Factors'!$I$2:$AL$169,MATCH($E78,'Future Scaling Factors'!$F$2:$F$169,0),MATCH(U$1,'Future Scaling Factors'!$I$1:$AL$1,0))</f>
        <v>1.736280985503332E-5</v>
      </c>
      <c r="V78">
        <f>$G78*INDEX('Future Scaling Factors'!$I$2:$AL$169,MATCH($E78,'Future Scaling Factors'!$F$2:$F$169,0),MATCH(V$1,'Future Scaling Factors'!$I$1:$AL$1,0))</f>
        <v>1.7380145186169635E-5</v>
      </c>
      <c r="W78">
        <f>$G78*INDEX('Future Scaling Factors'!$I$2:$AL$169,MATCH($E78,'Future Scaling Factors'!$F$2:$F$169,0),MATCH(W$1,'Future Scaling Factors'!$I$1:$AL$1,0))</f>
        <v>1.746795099812149E-5</v>
      </c>
      <c r="X78">
        <f>$G78*INDEX('Future Scaling Factors'!$I$2:$AL$169,MATCH($E78,'Future Scaling Factors'!$F$2:$F$169,0),MATCH(X$1,'Future Scaling Factors'!$I$1:$AL$1,0))</f>
        <v>1.7536009606778937E-5</v>
      </c>
      <c r="Y78">
        <f>$G78*INDEX('Future Scaling Factors'!$I$2:$AL$169,MATCH($E78,'Future Scaling Factors'!$F$2:$F$169,0),MATCH(Y$1,'Future Scaling Factors'!$I$1:$AL$1,0))</f>
        <v>1.7573323889439811E-5</v>
      </c>
      <c r="Z78">
        <f>$G78*INDEX('Future Scaling Factors'!$I$2:$AL$169,MATCH($E78,'Future Scaling Factors'!$F$2:$F$169,0),MATCH(Z$1,'Future Scaling Factors'!$I$1:$AL$1,0))</f>
        <v>1.7611927227605739E-5</v>
      </c>
      <c r="AA78">
        <f>$G78*INDEX('Future Scaling Factors'!$I$2:$AL$169,MATCH($E78,'Future Scaling Factors'!$F$2:$F$169,0),MATCH(AA$1,'Future Scaling Factors'!$I$1:$AL$1,0))</f>
        <v>1.7727345594638605E-5</v>
      </c>
      <c r="AB78">
        <f>$G78*INDEX('Future Scaling Factors'!$I$2:$AL$169,MATCH($E78,'Future Scaling Factors'!$F$2:$F$169,0),MATCH(AB$1,'Future Scaling Factors'!$I$1:$AL$1,0))</f>
        <v>1.7725648690424571E-5</v>
      </c>
      <c r="AC78">
        <f>$G78*INDEX('Future Scaling Factors'!$I$2:$AL$169,MATCH($E78,'Future Scaling Factors'!$F$2:$F$169,0),MATCH(AC$1,'Future Scaling Factors'!$I$1:$AL$1,0))</f>
        <v>1.7810160014618421E-5</v>
      </c>
      <c r="AD78">
        <f>$G78*INDEX('Future Scaling Factors'!$I$2:$AL$169,MATCH($E78,'Future Scaling Factors'!$F$2:$F$169,0),MATCH(AD$1,'Future Scaling Factors'!$I$1:$AL$1,0))</f>
        <v>1.774772746405873E-5</v>
      </c>
      <c r="AE78">
        <f>$G78*INDEX('Future Scaling Factors'!$I$2:$AL$169,MATCH($E78,'Future Scaling Factors'!$F$2:$F$169,0),MATCH(AE$1,'Future Scaling Factors'!$I$1:$AL$1,0))</f>
        <v>1.778105905829032E-5</v>
      </c>
      <c r="AF78">
        <f>$G78*INDEX('Future Scaling Factors'!$I$2:$AL$169,MATCH($E78,'Future Scaling Factors'!$F$2:$F$169,0),MATCH(AF$1,'Future Scaling Factors'!$I$1:$AL$1,0))</f>
        <v>1.7926579336772976E-5</v>
      </c>
      <c r="AG78">
        <f>$G78*INDEX('Future Scaling Factors'!$I$2:$AL$169,MATCH($E78,'Future Scaling Factors'!$F$2:$F$169,0),MATCH(AG$1,'Future Scaling Factors'!$I$1:$AL$1,0))</f>
        <v>1.7950589580458974E-5</v>
      </c>
      <c r="AH78">
        <f>$G78*INDEX('Future Scaling Factors'!$I$2:$AL$169,MATCH($E78,'Future Scaling Factors'!$F$2:$F$169,0),MATCH(AH$1,'Future Scaling Factors'!$I$1:$AL$1,0))</f>
        <v>1.7977968274104092E-5</v>
      </c>
      <c r="AI78">
        <f>$G78*INDEX('Future Scaling Factors'!$I$2:$AL$169,MATCH($E78,'Future Scaling Factors'!$F$2:$F$169,0),MATCH(AI$1,'Future Scaling Factors'!$I$1:$AL$1,0))</f>
        <v>1.8030532858231899E-5</v>
      </c>
      <c r="AJ78">
        <f>$G78*INDEX('Future Scaling Factors'!$I$2:$AL$169,MATCH($E78,'Future Scaling Factors'!$F$2:$F$169,0),MATCH(AJ$1,'Future Scaling Factors'!$I$1:$AL$1,0))</f>
        <v>1.8039578787628591E-5</v>
      </c>
      <c r="AL78" t="str">
        <f t="shared" si="5"/>
        <v>Industry Sector</v>
      </c>
    </row>
    <row r="79" spans="1:38">
      <c r="A79" t="str">
        <f>About!$B$2</f>
        <v>A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395516034985421E-5</v>
      </c>
      <c r="H79">
        <f>$G79*INDEX('Future Scaling Factors'!$I$2:$AL$169,MATCH($E79,'Future Scaling Factors'!$F$2:$F$169,0),MATCH(H$1,'Future Scaling Factors'!$I$1:$AL$1,0))</f>
        <v>2.4092247080546414E-5</v>
      </c>
      <c r="I79">
        <f>$G79*INDEX('Future Scaling Factors'!$I$2:$AL$169,MATCH($E79,'Future Scaling Factors'!$F$2:$F$169,0),MATCH(I$1,'Future Scaling Factors'!$I$1:$AL$1,0))</f>
        <v>2.1300904074847693E-5</v>
      </c>
      <c r="J79">
        <f>$G79*INDEX('Future Scaling Factors'!$I$2:$AL$169,MATCH($E79,'Future Scaling Factors'!$F$2:$F$169,0),MATCH(J$1,'Future Scaling Factors'!$I$1:$AL$1,0))</f>
        <v>2.0099239352653506E-5</v>
      </c>
      <c r="K79">
        <f>$G79*INDEX('Future Scaling Factors'!$I$2:$AL$169,MATCH($E79,'Future Scaling Factors'!$F$2:$F$169,0),MATCH(K$1,'Future Scaling Factors'!$I$1:$AL$1,0))</f>
        <v>1.8594143950630131E-5</v>
      </c>
      <c r="L79">
        <f>$G79*INDEX('Future Scaling Factors'!$I$2:$AL$169,MATCH($E79,'Future Scaling Factors'!$F$2:$F$169,0),MATCH(L$1,'Future Scaling Factors'!$I$1:$AL$1,0))</f>
        <v>1.7911054383830872E-5</v>
      </c>
      <c r="M79">
        <f>$G79*INDEX('Future Scaling Factors'!$I$2:$AL$169,MATCH($E79,'Future Scaling Factors'!$F$2:$F$169,0),MATCH(M$1,'Future Scaling Factors'!$I$1:$AL$1,0))</f>
        <v>1.7239856157798803E-5</v>
      </c>
      <c r="N79">
        <f>$G79*INDEX('Future Scaling Factors'!$I$2:$AL$169,MATCH($E79,'Future Scaling Factors'!$F$2:$F$169,0),MATCH(N$1,'Future Scaling Factors'!$I$1:$AL$1,0))</f>
        <v>1.6669195427204298E-5</v>
      </c>
      <c r="O79">
        <f>$G79*INDEX('Future Scaling Factors'!$I$2:$AL$169,MATCH($E79,'Future Scaling Factors'!$F$2:$F$169,0),MATCH(O$1,'Future Scaling Factors'!$I$1:$AL$1,0))</f>
        <v>1.6735279453238092E-5</v>
      </c>
      <c r="P79">
        <f>$G79*INDEX('Future Scaling Factors'!$I$2:$AL$169,MATCH($E79,'Future Scaling Factors'!$F$2:$F$169,0),MATCH(P$1,'Future Scaling Factors'!$I$1:$AL$1,0))</f>
        <v>1.6763270207745873E-5</v>
      </c>
      <c r="Q79">
        <f>$G79*INDEX('Future Scaling Factors'!$I$2:$AL$169,MATCH($E79,'Future Scaling Factors'!$F$2:$F$169,0),MATCH(Q$1,'Future Scaling Factors'!$I$1:$AL$1,0))</f>
        <v>1.6866755608223713E-5</v>
      </c>
      <c r="R79">
        <f>$G79*INDEX('Future Scaling Factors'!$I$2:$AL$169,MATCH($E79,'Future Scaling Factors'!$F$2:$F$169,0),MATCH(R$1,'Future Scaling Factors'!$I$1:$AL$1,0))</f>
        <v>1.6962579597478943E-5</v>
      </c>
      <c r="S79">
        <f>$G79*INDEX('Future Scaling Factors'!$I$2:$AL$169,MATCH($E79,'Future Scaling Factors'!$F$2:$F$169,0),MATCH(S$1,'Future Scaling Factors'!$I$1:$AL$1,0))</f>
        <v>1.7047195946834755E-5</v>
      </c>
      <c r="T79">
        <f>$G79*INDEX('Future Scaling Factors'!$I$2:$AL$169,MATCH($E79,'Future Scaling Factors'!$F$2:$F$169,0),MATCH(T$1,'Future Scaling Factors'!$I$1:$AL$1,0))</f>
        <v>1.7084366461245526E-5</v>
      </c>
      <c r="U79">
        <f>$G79*INDEX('Future Scaling Factors'!$I$2:$AL$169,MATCH($E79,'Future Scaling Factors'!$F$2:$F$169,0),MATCH(U$1,'Future Scaling Factors'!$I$1:$AL$1,0))</f>
        <v>1.7215808465338641E-5</v>
      </c>
      <c r="V79">
        <f>$G79*INDEX('Future Scaling Factors'!$I$2:$AL$169,MATCH($E79,'Future Scaling Factors'!$F$2:$F$169,0),MATCH(V$1,'Future Scaling Factors'!$I$1:$AL$1,0))</f>
        <v>1.7225186300418111E-5</v>
      </c>
      <c r="W79">
        <f>$G79*INDEX('Future Scaling Factors'!$I$2:$AL$169,MATCH($E79,'Future Scaling Factors'!$F$2:$F$169,0),MATCH(W$1,'Future Scaling Factors'!$I$1:$AL$1,0))</f>
        <v>1.7315561856284493E-5</v>
      </c>
      <c r="X79">
        <f>$G79*INDEX('Future Scaling Factors'!$I$2:$AL$169,MATCH($E79,'Future Scaling Factors'!$F$2:$F$169,0),MATCH(X$1,'Future Scaling Factors'!$I$1:$AL$1,0))</f>
        <v>1.7380958766361262E-5</v>
      </c>
      <c r="Y79">
        <f>$G79*INDEX('Future Scaling Factors'!$I$2:$AL$169,MATCH($E79,'Future Scaling Factors'!$F$2:$F$169,0),MATCH(Y$1,'Future Scaling Factors'!$I$1:$AL$1,0))</f>
        <v>1.7413535302713439E-5</v>
      </c>
      <c r="Z79">
        <f>$G79*INDEX('Future Scaling Factors'!$I$2:$AL$169,MATCH($E79,'Future Scaling Factors'!$F$2:$F$169,0),MATCH(Z$1,'Future Scaling Factors'!$I$1:$AL$1,0))</f>
        <v>1.7448430001648254E-5</v>
      </c>
      <c r="AA79">
        <f>$G79*INDEX('Future Scaling Factors'!$I$2:$AL$169,MATCH($E79,'Future Scaling Factors'!$F$2:$F$169,0),MATCH(AA$1,'Future Scaling Factors'!$I$1:$AL$1,0))</f>
        <v>1.7558858961588435E-5</v>
      </c>
      <c r="AB79">
        <f>$G79*INDEX('Future Scaling Factors'!$I$2:$AL$169,MATCH($E79,'Future Scaling Factors'!$F$2:$F$169,0),MATCH(AB$1,'Future Scaling Factors'!$I$1:$AL$1,0))</f>
        <v>1.7556583146112486E-5</v>
      </c>
      <c r="AC79">
        <f>$G79*INDEX('Future Scaling Factors'!$I$2:$AL$169,MATCH($E79,'Future Scaling Factors'!$F$2:$F$169,0),MATCH(AC$1,'Future Scaling Factors'!$I$1:$AL$1,0))</f>
        <v>1.7638405952462102E-5</v>
      </c>
      <c r="AD79">
        <f>$G79*INDEX('Future Scaling Factors'!$I$2:$AL$169,MATCH($E79,'Future Scaling Factors'!$F$2:$F$169,0),MATCH(AD$1,'Future Scaling Factors'!$I$1:$AL$1,0))</f>
        <v>1.7577101002324232E-5</v>
      </c>
      <c r="AE79">
        <f>$G79*INDEX('Future Scaling Factors'!$I$2:$AL$169,MATCH($E79,'Future Scaling Factors'!$F$2:$F$169,0),MATCH(AE$1,'Future Scaling Factors'!$I$1:$AL$1,0))</f>
        <v>1.7605329447043784E-5</v>
      </c>
      <c r="AF79">
        <f>$G79*INDEX('Future Scaling Factors'!$I$2:$AL$169,MATCH($E79,'Future Scaling Factors'!$F$2:$F$169,0),MATCH(AF$1,'Future Scaling Factors'!$I$1:$AL$1,0))</f>
        <v>1.7748172385087853E-5</v>
      </c>
      <c r="AG79">
        <f>$G79*INDEX('Future Scaling Factors'!$I$2:$AL$169,MATCH($E79,'Future Scaling Factors'!$F$2:$F$169,0),MATCH(AG$1,'Future Scaling Factors'!$I$1:$AL$1,0))</f>
        <v>1.7772425665920841E-5</v>
      </c>
      <c r="AH79">
        <f>$G79*INDEX('Future Scaling Factors'!$I$2:$AL$169,MATCH($E79,'Future Scaling Factors'!$F$2:$F$169,0),MATCH(AH$1,'Future Scaling Factors'!$I$1:$AL$1,0))</f>
        <v>1.7799065411121466E-5</v>
      </c>
      <c r="AI79">
        <f>$G79*INDEX('Future Scaling Factors'!$I$2:$AL$169,MATCH($E79,'Future Scaling Factors'!$F$2:$F$169,0),MATCH(AI$1,'Future Scaling Factors'!$I$1:$AL$1,0))</f>
        <v>1.7848834872791952E-5</v>
      </c>
      <c r="AJ79">
        <f>$G79*INDEX('Future Scaling Factors'!$I$2:$AL$169,MATCH($E79,'Future Scaling Factors'!$F$2:$F$169,0),MATCH(AJ$1,'Future Scaling Factors'!$I$1:$AL$1,0))</f>
        <v>1.7854189049717513E-5</v>
      </c>
      <c r="AL79" t="str">
        <f t="shared" si="5"/>
        <v>District Heating Sector</v>
      </c>
    </row>
    <row r="80" spans="1:38">
      <c r="A80" t="str">
        <f>About!$B$2</f>
        <v>A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395516034985421E-5</v>
      </c>
      <c r="H80">
        <f>$G80*INDEX('Future Scaling Factors'!$I$2:$AL$169,MATCH($E80,'Future Scaling Factors'!$F$2:$F$169,0),MATCH(H$1,'Future Scaling Factors'!$I$1:$AL$1,0))</f>
        <v>2.4092247080546414E-5</v>
      </c>
      <c r="I80">
        <f>$G80*INDEX('Future Scaling Factors'!$I$2:$AL$169,MATCH($E80,'Future Scaling Factors'!$F$2:$F$169,0),MATCH(I$1,'Future Scaling Factors'!$I$1:$AL$1,0))</f>
        <v>2.1300904074847693E-5</v>
      </c>
      <c r="J80">
        <f>$G80*INDEX('Future Scaling Factors'!$I$2:$AL$169,MATCH($E80,'Future Scaling Factors'!$F$2:$F$169,0),MATCH(J$1,'Future Scaling Factors'!$I$1:$AL$1,0))</f>
        <v>2.0099239352653506E-5</v>
      </c>
      <c r="K80">
        <f>$G80*INDEX('Future Scaling Factors'!$I$2:$AL$169,MATCH($E80,'Future Scaling Factors'!$F$2:$F$169,0),MATCH(K$1,'Future Scaling Factors'!$I$1:$AL$1,0))</f>
        <v>1.8594143950630131E-5</v>
      </c>
      <c r="L80">
        <f>$G80*INDEX('Future Scaling Factors'!$I$2:$AL$169,MATCH($E80,'Future Scaling Factors'!$F$2:$F$169,0),MATCH(L$1,'Future Scaling Factors'!$I$1:$AL$1,0))</f>
        <v>1.7911054383830872E-5</v>
      </c>
      <c r="M80">
        <f>$G80*INDEX('Future Scaling Factors'!$I$2:$AL$169,MATCH($E80,'Future Scaling Factors'!$F$2:$F$169,0),MATCH(M$1,'Future Scaling Factors'!$I$1:$AL$1,0))</f>
        <v>1.7239856157798803E-5</v>
      </c>
      <c r="N80">
        <f>$G80*INDEX('Future Scaling Factors'!$I$2:$AL$169,MATCH($E80,'Future Scaling Factors'!$F$2:$F$169,0),MATCH(N$1,'Future Scaling Factors'!$I$1:$AL$1,0))</f>
        <v>1.6669195427204298E-5</v>
      </c>
      <c r="O80">
        <f>$G80*INDEX('Future Scaling Factors'!$I$2:$AL$169,MATCH($E80,'Future Scaling Factors'!$F$2:$F$169,0),MATCH(O$1,'Future Scaling Factors'!$I$1:$AL$1,0))</f>
        <v>1.6735279453238092E-5</v>
      </c>
      <c r="P80">
        <f>$G80*INDEX('Future Scaling Factors'!$I$2:$AL$169,MATCH($E80,'Future Scaling Factors'!$F$2:$F$169,0),MATCH(P$1,'Future Scaling Factors'!$I$1:$AL$1,0))</f>
        <v>1.6763270207745873E-5</v>
      </c>
      <c r="Q80">
        <f>$G80*INDEX('Future Scaling Factors'!$I$2:$AL$169,MATCH($E80,'Future Scaling Factors'!$F$2:$F$169,0),MATCH(Q$1,'Future Scaling Factors'!$I$1:$AL$1,0))</f>
        <v>1.6866755608223713E-5</v>
      </c>
      <c r="R80">
        <f>$G80*INDEX('Future Scaling Factors'!$I$2:$AL$169,MATCH($E80,'Future Scaling Factors'!$F$2:$F$169,0),MATCH(R$1,'Future Scaling Factors'!$I$1:$AL$1,0))</f>
        <v>1.6962579597478943E-5</v>
      </c>
      <c r="S80">
        <f>$G80*INDEX('Future Scaling Factors'!$I$2:$AL$169,MATCH($E80,'Future Scaling Factors'!$F$2:$F$169,0),MATCH(S$1,'Future Scaling Factors'!$I$1:$AL$1,0))</f>
        <v>1.7047195946834755E-5</v>
      </c>
      <c r="T80">
        <f>$G80*INDEX('Future Scaling Factors'!$I$2:$AL$169,MATCH($E80,'Future Scaling Factors'!$F$2:$F$169,0),MATCH(T$1,'Future Scaling Factors'!$I$1:$AL$1,0))</f>
        <v>1.7084366461245526E-5</v>
      </c>
      <c r="U80">
        <f>$G80*INDEX('Future Scaling Factors'!$I$2:$AL$169,MATCH($E80,'Future Scaling Factors'!$F$2:$F$169,0),MATCH(U$1,'Future Scaling Factors'!$I$1:$AL$1,0))</f>
        <v>1.7215808465338641E-5</v>
      </c>
      <c r="V80">
        <f>$G80*INDEX('Future Scaling Factors'!$I$2:$AL$169,MATCH($E80,'Future Scaling Factors'!$F$2:$F$169,0),MATCH(V$1,'Future Scaling Factors'!$I$1:$AL$1,0))</f>
        <v>1.7225186300418111E-5</v>
      </c>
      <c r="W80">
        <f>$G80*INDEX('Future Scaling Factors'!$I$2:$AL$169,MATCH($E80,'Future Scaling Factors'!$F$2:$F$169,0),MATCH(W$1,'Future Scaling Factors'!$I$1:$AL$1,0))</f>
        <v>1.7315561856284493E-5</v>
      </c>
      <c r="X80">
        <f>$G80*INDEX('Future Scaling Factors'!$I$2:$AL$169,MATCH($E80,'Future Scaling Factors'!$F$2:$F$169,0),MATCH(X$1,'Future Scaling Factors'!$I$1:$AL$1,0))</f>
        <v>1.7380958766361262E-5</v>
      </c>
      <c r="Y80">
        <f>$G80*INDEX('Future Scaling Factors'!$I$2:$AL$169,MATCH($E80,'Future Scaling Factors'!$F$2:$F$169,0),MATCH(Y$1,'Future Scaling Factors'!$I$1:$AL$1,0))</f>
        <v>1.7413535302713439E-5</v>
      </c>
      <c r="Z80">
        <f>$G80*INDEX('Future Scaling Factors'!$I$2:$AL$169,MATCH($E80,'Future Scaling Factors'!$F$2:$F$169,0),MATCH(Z$1,'Future Scaling Factors'!$I$1:$AL$1,0))</f>
        <v>1.7448430001648254E-5</v>
      </c>
      <c r="AA80">
        <f>$G80*INDEX('Future Scaling Factors'!$I$2:$AL$169,MATCH($E80,'Future Scaling Factors'!$F$2:$F$169,0),MATCH(AA$1,'Future Scaling Factors'!$I$1:$AL$1,0))</f>
        <v>1.7558858961588435E-5</v>
      </c>
      <c r="AB80">
        <f>$G80*INDEX('Future Scaling Factors'!$I$2:$AL$169,MATCH($E80,'Future Scaling Factors'!$F$2:$F$169,0),MATCH(AB$1,'Future Scaling Factors'!$I$1:$AL$1,0))</f>
        <v>1.7556583146112486E-5</v>
      </c>
      <c r="AC80">
        <f>$G80*INDEX('Future Scaling Factors'!$I$2:$AL$169,MATCH($E80,'Future Scaling Factors'!$F$2:$F$169,0),MATCH(AC$1,'Future Scaling Factors'!$I$1:$AL$1,0))</f>
        <v>1.7638405952462102E-5</v>
      </c>
      <c r="AD80">
        <f>$G80*INDEX('Future Scaling Factors'!$I$2:$AL$169,MATCH($E80,'Future Scaling Factors'!$F$2:$F$169,0),MATCH(AD$1,'Future Scaling Factors'!$I$1:$AL$1,0))</f>
        <v>1.7577101002324232E-5</v>
      </c>
      <c r="AE80">
        <f>$G80*INDEX('Future Scaling Factors'!$I$2:$AL$169,MATCH($E80,'Future Scaling Factors'!$F$2:$F$169,0),MATCH(AE$1,'Future Scaling Factors'!$I$1:$AL$1,0))</f>
        <v>1.7605329447043784E-5</v>
      </c>
      <c r="AF80">
        <f>$G80*INDEX('Future Scaling Factors'!$I$2:$AL$169,MATCH($E80,'Future Scaling Factors'!$F$2:$F$169,0),MATCH(AF$1,'Future Scaling Factors'!$I$1:$AL$1,0))</f>
        <v>1.7748172385087853E-5</v>
      </c>
      <c r="AG80">
        <f>$G80*INDEX('Future Scaling Factors'!$I$2:$AL$169,MATCH($E80,'Future Scaling Factors'!$F$2:$F$169,0),MATCH(AG$1,'Future Scaling Factors'!$I$1:$AL$1,0))</f>
        <v>1.7772425665920841E-5</v>
      </c>
      <c r="AH80">
        <f>$G80*INDEX('Future Scaling Factors'!$I$2:$AL$169,MATCH($E80,'Future Scaling Factors'!$F$2:$F$169,0),MATCH(AH$1,'Future Scaling Factors'!$I$1:$AL$1,0))</f>
        <v>1.7799065411121466E-5</v>
      </c>
      <c r="AI80">
        <f>$G80*INDEX('Future Scaling Factors'!$I$2:$AL$169,MATCH($E80,'Future Scaling Factors'!$F$2:$F$169,0),MATCH(AI$1,'Future Scaling Factors'!$I$1:$AL$1,0))</f>
        <v>1.7848834872791952E-5</v>
      </c>
      <c r="AJ80">
        <f>$G80*INDEX('Future Scaling Factors'!$I$2:$AL$169,MATCH($E80,'Future Scaling Factors'!$F$2:$F$169,0),MATCH(AJ$1,'Future Scaling Factors'!$I$1:$AL$1,0))</f>
        <v>1.7854189049717513E-5</v>
      </c>
      <c r="AL80" t="str">
        <f t="shared" si="5"/>
        <v>LULUCF Sector</v>
      </c>
    </row>
    <row r="81" spans="1:38">
      <c r="A81" t="str">
        <f>About!$B$2</f>
        <v>A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395516034985421E-5</v>
      </c>
      <c r="H81">
        <f>$G81*INDEX('Future Scaling Factors'!$I$2:$AL$169,MATCH($E81,'Future Scaling Factors'!$F$2:$F$169,0),MATCH(H$1,'Future Scaling Factors'!$I$1:$AL$1,0))</f>
        <v>2.4092247080546414E-5</v>
      </c>
      <c r="I81">
        <f>$G81*INDEX('Future Scaling Factors'!$I$2:$AL$169,MATCH($E81,'Future Scaling Factors'!$F$2:$F$169,0),MATCH(I$1,'Future Scaling Factors'!$I$1:$AL$1,0))</f>
        <v>2.1300904074847693E-5</v>
      </c>
      <c r="J81">
        <f>$G81*INDEX('Future Scaling Factors'!$I$2:$AL$169,MATCH($E81,'Future Scaling Factors'!$F$2:$F$169,0),MATCH(J$1,'Future Scaling Factors'!$I$1:$AL$1,0))</f>
        <v>2.0099239352653506E-5</v>
      </c>
      <c r="K81">
        <f>$G81*INDEX('Future Scaling Factors'!$I$2:$AL$169,MATCH($E81,'Future Scaling Factors'!$F$2:$F$169,0),MATCH(K$1,'Future Scaling Factors'!$I$1:$AL$1,0))</f>
        <v>1.8594143950630131E-5</v>
      </c>
      <c r="L81">
        <f>$G81*INDEX('Future Scaling Factors'!$I$2:$AL$169,MATCH($E81,'Future Scaling Factors'!$F$2:$F$169,0),MATCH(L$1,'Future Scaling Factors'!$I$1:$AL$1,0))</f>
        <v>1.7911054383830872E-5</v>
      </c>
      <c r="M81">
        <f>$G81*INDEX('Future Scaling Factors'!$I$2:$AL$169,MATCH($E81,'Future Scaling Factors'!$F$2:$F$169,0),MATCH(M$1,'Future Scaling Factors'!$I$1:$AL$1,0))</f>
        <v>1.7239856157798803E-5</v>
      </c>
      <c r="N81">
        <f>$G81*INDEX('Future Scaling Factors'!$I$2:$AL$169,MATCH($E81,'Future Scaling Factors'!$F$2:$F$169,0),MATCH(N$1,'Future Scaling Factors'!$I$1:$AL$1,0))</f>
        <v>1.6669195427204298E-5</v>
      </c>
      <c r="O81">
        <f>$G81*INDEX('Future Scaling Factors'!$I$2:$AL$169,MATCH($E81,'Future Scaling Factors'!$F$2:$F$169,0),MATCH(O$1,'Future Scaling Factors'!$I$1:$AL$1,0))</f>
        <v>1.6735279453238092E-5</v>
      </c>
      <c r="P81">
        <f>$G81*INDEX('Future Scaling Factors'!$I$2:$AL$169,MATCH($E81,'Future Scaling Factors'!$F$2:$F$169,0),MATCH(P$1,'Future Scaling Factors'!$I$1:$AL$1,0))</f>
        <v>1.6763270207745873E-5</v>
      </c>
      <c r="Q81">
        <f>$G81*INDEX('Future Scaling Factors'!$I$2:$AL$169,MATCH($E81,'Future Scaling Factors'!$F$2:$F$169,0),MATCH(Q$1,'Future Scaling Factors'!$I$1:$AL$1,0))</f>
        <v>1.6866755608223713E-5</v>
      </c>
      <c r="R81">
        <f>$G81*INDEX('Future Scaling Factors'!$I$2:$AL$169,MATCH($E81,'Future Scaling Factors'!$F$2:$F$169,0),MATCH(R$1,'Future Scaling Factors'!$I$1:$AL$1,0))</f>
        <v>1.6962579597478943E-5</v>
      </c>
      <c r="S81">
        <f>$G81*INDEX('Future Scaling Factors'!$I$2:$AL$169,MATCH($E81,'Future Scaling Factors'!$F$2:$F$169,0),MATCH(S$1,'Future Scaling Factors'!$I$1:$AL$1,0))</f>
        <v>1.7047195946834755E-5</v>
      </c>
      <c r="T81">
        <f>$G81*INDEX('Future Scaling Factors'!$I$2:$AL$169,MATCH($E81,'Future Scaling Factors'!$F$2:$F$169,0),MATCH(T$1,'Future Scaling Factors'!$I$1:$AL$1,0))</f>
        <v>1.7084366461245526E-5</v>
      </c>
      <c r="U81">
        <f>$G81*INDEX('Future Scaling Factors'!$I$2:$AL$169,MATCH($E81,'Future Scaling Factors'!$F$2:$F$169,0),MATCH(U$1,'Future Scaling Factors'!$I$1:$AL$1,0))</f>
        <v>1.7215808465338641E-5</v>
      </c>
      <c r="V81">
        <f>$G81*INDEX('Future Scaling Factors'!$I$2:$AL$169,MATCH($E81,'Future Scaling Factors'!$F$2:$F$169,0),MATCH(V$1,'Future Scaling Factors'!$I$1:$AL$1,0))</f>
        <v>1.7225186300418111E-5</v>
      </c>
      <c r="W81">
        <f>$G81*INDEX('Future Scaling Factors'!$I$2:$AL$169,MATCH($E81,'Future Scaling Factors'!$F$2:$F$169,0),MATCH(W$1,'Future Scaling Factors'!$I$1:$AL$1,0))</f>
        <v>1.7315561856284493E-5</v>
      </c>
      <c r="X81">
        <f>$G81*INDEX('Future Scaling Factors'!$I$2:$AL$169,MATCH($E81,'Future Scaling Factors'!$F$2:$F$169,0),MATCH(X$1,'Future Scaling Factors'!$I$1:$AL$1,0))</f>
        <v>1.7380958766361262E-5</v>
      </c>
      <c r="Y81">
        <f>$G81*INDEX('Future Scaling Factors'!$I$2:$AL$169,MATCH($E81,'Future Scaling Factors'!$F$2:$F$169,0),MATCH(Y$1,'Future Scaling Factors'!$I$1:$AL$1,0))</f>
        <v>1.7413535302713439E-5</v>
      </c>
      <c r="Z81">
        <f>$G81*INDEX('Future Scaling Factors'!$I$2:$AL$169,MATCH($E81,'Future Scaling Factors'!$F$2:$F$169,0),MATCH(Z$1,'Future Scaling Factors'!$I$1:$AL$1,0))</f>
        <v>1.7448430001648254E-5</v>
      </c>
      <c r="AA81">
        <f>$G81*INDEX('Future Scaling Factors'!$I$2:$AL$169,MATCH($E81,'Future Scaling Factors'!$F$2:$F$169,0),MATCH(AA$1,'Future Scaling Factors'!$I$1:$AL$1,0))</f>
        <v>1.7558858961588435E-5</v>
      </c>
      <c r="AB81">
        <f>$G81*INDEX('Future Scaling Factors'!$I$2:$AL$169,MATCH($E81,'Future Scaling Factors'!$F$2:$F$169,0),MATCH(AB$1,'Future Scaling Factors'!$I$1:$AL$1,0))</f>
        <v>1.7556583146112486E-5</v>
      </c>
      <c r="AC81">
        <f>$G81*INDEX('Future Scaling Factors'!$I$2:$AL$169,MATCH($E81,'Future Scaling Factors'!$F$2:$F$169,0),MATCH(AC$1,'Future Scaling Factors'!$I$1:$AL$1,0))</f>
        <v>1.7638405952462102E-5</v>
      </c>
      <c r="AD81">
        <f>$G81*INDEX('Future Scaling Factors'!$I$2:$AL$169,MATCH($E81,'Future Scaling Factors'!$F$2:$F$169,0),MATCH(AD$1,'Future Scaling Factors'!$I$1:$AL$1,0))</f>
        <v>1.7577101002324232E-5</v>
      </c>
      <c r="AE81">
        <f>$G81*INDEX('Future Scaling Factors'!$I$2:$AL$169,MATCH($E81,'Future Scaling Factors'!$F$2:$F$169,0),MATCH(AE$1,'Future Scaling Factors'!$I$1:$AL$1,0))</f>
        <v>1.7605329447043784E-5</v>
      </c>
      <c r="AF81">
        <f>$G81*INDEX('Future Scaling Factors'!$I$2:$AL$169,MATCH($E81,'Future Scaling Factors'!$F$2:$F$169,0),MATCH(AF$1,'Future Scaling Factors'!$I$1:$AL$1,0))</f>
        <v>1.7748172385087853E-5</v>
      </c>
      <c r="AG81">
        <f>$G81*INDEX('Future Scaling Factors'!$I$2:$AL$169,MATCH($E81,'Future Scaling Factors'!$F$2:$F$169,0),MATCH(AG$1,'Future Scaling Factors'!$I$1:$AL$1,0))</f>
        <v>1.7772425665920841E-5</v>
      </c>
      <c r="AH81">
        <f>$G81*INDEX('Future Scaling Factors'!$I$2:$AL$169,MATCH($E81,'Future Scaling Factors'!$F$2:$F$169,0),MATCH(AH$1,'Future Scaling Factors'!$I$1:$AL$1,0))</f>
        <v>1.7799065411121466E-5</v>
      </c>
      <c r="AI81">
        <f>$G81*INDEX('Future Scaling Factors'!$I$2:$AL$169,MATCH($E81,'Future Scaling Factors'!$F$2:$F$169,0),MATCH(AI$1,'Future Scaling Factors'!$I$1:$AL$1,0))</f>
        <v>1.7848834872791952E-5</v>
      </c>
      <c r="AJ81">
        <f>$G81*INDEX('Future Scaling Factors'!$I$2:$AL$169,MATCH($E81,'Future Scaling Factors'!$F$2:$F$169,0),MATCH(AJ$1,'Future Scaling Factors'!$I$1:$AL$1,0))</f>
        <v>1.7854189049717513E-5</v>
      </c>
      <c r="AL81" t="str">
        <f t="shared" si="5"/>
        <v>Geoengineering Sector</v>
      </c>
    </row>
    <row r="82" spans="1:38">
      <c r="A82" t="str">
        <f>About!$B$2</f>
        <v>A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28230856025743E-5</v>
      </c>
      <c r="K82">
        <f>$G82*INDEX('Future Scaling Factors'!$I$2:$AL$169,MATCH($E82,'Future Scaling Factors'!$F$2:$F$169,0),MATCH(K$1,'Future Scaling Factors'!$I$1:$AL$1,0))</f>
        <v>4.1235954240755607E-5</v>
      </c>
      <c r="L82">
        <f>$G82*INDEX('Future Scaling Factors'!$I$2:$AL$169,MATCH($E82,'Future Scaling Factors'!$F$2:$F$169,0),MATCH(L$1,'Future Scaling Factors'!$I$1:$AL$1,0))</f>
        <v>4.089392352126718E-5</v>
      </c>
      <c r="M82">
        <f>$G82*INDEX('Future Scaling Factors'!$I$2:$AL$169,MATCH($E82,'Future Scaling Factors'!$F$2:$F$169,0),MATCH(M$1,'Future Scaling Factors'!$I$1:$AL$1,0))</f>
        <v>4.067423068938823E-5</v>
      </c>
      <c r="N82">
        <f>$G82*INDEX('Future Scaling Factors'!$I$2:$AL$169,MATCH($E82,'Future Scaling Factors'!$F$2:$F$169,0),MATCH(N$1,'Future Scaling Factors'!$I$1:$AL$1,0))</f>
        <v>4.0727398719636367E-5</v>
      </c>
      <c r="O82">
        <f>$G82*INDEX('Future Scaling Factors'!$I$2:$AL$169,MATCH($E82,'Future Scaling Factors'!$F$2:$F$169,0),MATCH(O$1,'Future Scaling Factors'!$I$1:$AL$1,0))</f>
        <v>4.0828206229622446E-5</v>
      </c>
      <c r="P82">
        <f>$G82*INDEX('Future Scaling Factors'!$I$2:$AL$169,MATCH($E82,'Future Scaling Factors'!$F$2:$F$169,0),MATCH(P$1,'Future Scaling Factors'!$I$1:$AL$1,0))</f>
        <v>4.1021373576997847E-5</v>
      </c>
      <c r="Q82">
        <f>$G82*INDEX('Future Scaling Factors'!$I$2:$AL$169,MATCH($E82,'Future Scaling Factors'!$F$2:$F$169,0),MATCH(Q$1,'Future Scaling Factors'!$I$1:$AL$1,0))</f>
        <v>4.0960881069351742E-5</v>
      </c>
      <c r="R82">
        <f>$G82*INDEX('Future Scaling Factors'!$I$2:$AL$169,MATCH($E82,'Future Scaling Factors'!$F$2:$F$169,0),MATCH(R$1,'Future Scaling Factors'!$I$1:$AL$1,0))</f>
        <v>4.1237433065041108E-5</v>
      </c>
      <c r="S82">
        <f>$G82*INDEX('Future Scaling Factors'!$I$2:$AL$169,MATCH($E82,'Future Scaling Factors'!$F$2:$F$169,0),MATCH(S$1,'Future Scaling Factors'!$I$1:$AL$1,0))</f>
        <v>4.1375809824460342E-5</v>
      </c>
      <c r="T82">
        <f>$G82*INDEX('Future Scaling Factors'!$I$2:$AL$169,MATCH($E82,'Future Scaling Factors'!$F$2:$F$169,0),MATCH(T$1,'Future Scaling Factors'!$I$1:$AL$1,0))</f>
        <v>4.1585291656187681E-5</v>
      </c>
      <c r="U82">
        <f>$G82*INDEX('Future Scaling Factors'!$I$2:$AL$169,MATCH($E82,'Future Scaling Factors'!$F$2:$F$169,0),MATCH(U$1,'Future Scaling Factors'!$I$1:$AL$1,0))</f>
        <v>4.1757104958695157E-5</v>
      </c>
      <c r="V82">
        <f>$G82*INDEX('Future Scaling Factors'!$I$2:$AL$169,MATCH($E82,'Future Scaling Factors'!$F$2:$F$169,0),MATCH(V$1,'Future Scaling Factors'!$I$1:$AL$1,0))</f>
        <v>4.2454001644125839E-5</v>
      </c>
      <c r="W82">
        <f>$G82*INDEX('Future Scaling Factors'!$I$2:$AL$169,MATCH($E82,'Future Scaling Factors'!$F$2:$F$169,0),MATCH(W$1,'Future Scaling Factors'!$I$1:$AL$1,0))</f>
        <v>4.2546697847359647E-5</v>
      </c>
      <c r="X82">
        <f>$G82*INDEX('Future Scaling Factors'!$I$2:$AL$169,MATCH($E82,'Future Scaling Factors'!$F$2:$F$169,0),MATCH(X$1,'Future Scaling Factors'!$I$1:$AL$1,0))</f>
        <v>4.2721147250472232E-5</v>
      </c>
      <c r="Y82">
        <f>$G82*INDEX('Future Scaling Factors'!$I$2:$AL$169,MATCH($E82,'Future Scaling Factors'!$F$2:$F$169,0),MATCH(Y$1,'Future Scaling Factors'!$I$1:$AL$1,0))</f>
        <v>4.3025281245410176E-5</v>
      </c>
      <c r="Z82">
        <f>$G82*INDEX('Future Scaling Factors'!$I$2:$AL$169,MATCH($E82,'Future Scaling Factors'!$F$2:$F$169,0),MATCH(Z$1,'Future Scaling Factors'!$I$1:$AL$1,0))</f>
        <v>4.3113992921085181E-5</v>
      </c>
      <c r="AA82">
        <f>$G82*INDEX('Future Scaling Factors'!$I$2:$AL$169,MATCH($E82,'Future Scaling Factors'!$F$2:$F$169,0),MATCH(AA$1,'Future Scaling Factors'!$I$1:$AL$1,0))</f>
        <v>4.3134463820387822E-5</v>
      </c>
      <c r="AB82">
        <f>$G82*INDEX('Future Scaling Factors'!$I$2:$AL$169,MATCH($E82,'Future Scaling Factors'!$F$2:$F$169,0),MATCH(AB$1,'Future Scaling Factors'!$I$1:$AL$1,0))</f>
        <v>4.3279766456270362E-5</v>
      </c>
      <c r="AC82">
        <f>$G82*INDEX('Future Scaling Factors'!$I$2:$AL$169,MATCH($E82,'Future Scaling Factors'!$F$2:$F$169,0),MATCH(AC$1,'Future Scaling Factors'!$I$1:$AL$1,0))</f>
        <v>4.3094556309709674E-5</v>
      </c>
      <c r="AD82">
        <f>$G82*INDEX('Future Scaling Factors'!$I$2:$AL$169,MATCH($E82,'Future Scaling Factors'!$F$2:$F$169,0),MATCH(AD$1,'Future Scaling Factors'!$I$1:$AL$1,0))</f>
        <v>4.3402981562293687E-5</v>
      </c>
      <c r="AE82">
        <f>$G82*INDEX('Future Scaling Factors'!$I$2:$AL$169,MATCH($E82,'Future Scaling Factors'!$F$2:$F$169,0),MATCH(AE$1,'Future Scaling Factors'!$I$1:$AL$1,0))</f>
        <v>4.3341749642504841E-5</v>
      </c>
      <c r="AF82">
        <f>$G82*INDEX('Future Scaling Factors'!$I$2:$AL$169,MATCH($E82,'Future Scaling Factors'!$F$2:$F$169,0),MATCH(AF$1,'Future Scaling Factors'!$I$1:$AL$1,0))</f>
        <v>4.4019390494679079E-5</v>
      </c>
      <c r="AG82">
        <f>$G82*INDEX('Future Scaling Factors'!$I$2:$AL$169,MATCH($E82,'Future Scaling Factors'!$F$2:$F$169,0),MATCH(AG$1,'Future Scaling Factors'!$I$1:$AL$1,0))</f>
        <v>4.4020691504421231E-5</v>
      </c>
      <c r="AH82">
        <f>$G82*INDEX('Future Scaling Factors'!$I$2:$AL$169,MATCH($E82,'Future Scaling Factors'!$F$2:$F$169,0),MATCH(AH$1,'Future Scaling Factors'!$I$1:$AL$1,0))</f>
        <v>4.4453059420868422E-5</v>
      </c>
      <c r="AI82">
        <f>$G82*INDEX('Future Scaling Factors'!$I$2:$AL$169,MATCH($E82,'Future Scaling Factors'!$F$2:$F$169,0),MATCH(AI$1,'Future Scaling Factors'!$I$1:$AL$1,0))</f>
        <v>4.4579965660454026E-5</v>
      </c>
      <c r="AJ82">
        <f>$G82*INDEX('Future Scaling Factors'!$I$2:$AL$169,MATCH($E82,'Future Scaling Factors'!$F$2:$F$169,0),MATCH(AJ$1,'Future Scaling Factors'!$I$1:$AL$1,0))</f>
        <v>4.5030119476599337E-5</v>
      </c>
      <c r="AL82" t="str">
        <f t="shared" si="5"/>
        <v>Transportation Sector</v>
      </c>
    </row>
    <row r="83" spans="1:38">
      <c r="A83" t="str">
        <f>About!$B$2</f>
        <v>A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A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A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A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A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A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A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A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153176307540348E-5</v>
      </c>
      <c r="I90">
        <f>$G90*INDEX('Future Scaling Factors'!$I$2:$AL$169,MATCH($E90,'Future Scaling Factors'!$F$2:$F$169,0),MATCH(I$1,'Future Scaling Factors'!$I$1:$AL$1,0))</f>
        <v>3.1958101294142726E-5</v>
      </c>
      <c r="J90">
        <f>$G90*INDEX('Future Scaling Factors'!$I$2:$AL$169,MATCH($E90,'Future Scaling Factors'!$F$2:$F$169,0),MATCH(J$1,'Future Scaling Factors'!$I$1:$AL$1,0))</f>
        <v>3.0273815426062843E-5</v>
      </c>
      <c r="K90">
        <f>$G90*INDEX('Future Scaling Factors'!$I$2:$AL$169,MATCH($E90,'Future Scaling Factors'!$F$2:$F$169,0),MATCH(K$1,'Future Scaling Factors'!$I$1:$AL$1,0))</f>
        <v>2.8490841545252971E-5</v>
      </c>
      <c r="L90">
        <f>$G90*INDEX('Future Scaling Factors'!$I$2:$AL$169,MATCH($E90,'Future Scaling Factors'!$F$2:$F$169,0),MATCH(L$1,'Future Scaling Factors'!$I$1:$AL$1,0))</f>
        <v>2.7892902988911255E-5</v>
      </c>
      <c r="M90">
        <f>$G90*INDEX('Future Scaling Factors'!$I$2:$AL$169,MATCH($E90,'Future Scaling Factors'!$F$2:$F$169,0),MATCH(M$1,'Future Scaling Factors'!$I$1:$AL$1,0))</f>
        <v>2.7509016091415181E-5</v>
      </c>
      <c r="N90">
        <f>$G90*INDEX('Future Scaling Factors'!$I$2:$AL$169,MATCH($E90,'Future Scaling Factors'!$F$2:$F$169,0),MATCH(N$1,'Future Scaling Factors'!$I$1:$AL$1,0))</f>
        <v>2.7343493473715164E-5</v>
      </c>
      <c r="O90">
        <f>$G90*INDEX('Future Scaling Factors'!$I$2:$AL$169,MATCH($E90,'Future Scaling Factors'!$F$2:$F$169,0),MATCH(O$1,'Future Scaling Factors'!$I$1:$AL$1,0))</f>
        <v>2.7415540508733051E-5</v>
      </c>
      <c r="P90">
        <f>$G90*INDEX('Future Scaling Factors'!$I$2:$AL$169,MATCH($E90,'Future Scaling Factors'!$F$2:$F$169,0),MATCH(P$1,'Future Scaling Factors'!$I$1:$AL$1,0))</f>
        <v>2.7557227630860867E-5</v>
      </c>
      <c r="Q90">
        <f>$G90*INDEX('Future Scaling Factors'!$I$2:$AL$169,MATCH($E90,'Future Scaling Factors'!$F$2:$F$169,0),MATCH(Q$1,'Future Scaling Factors'!$I$1:$AL$1,0))</f>
        <v>2.7723671765759923E-5</v>
      </c>
      <c r="R90">
        <f>$G90*INDEX('Future Scaling Factors'!$I$2:$AL$169,MATCH($E90,'Future Scaling Factors'!$F$2:$F$169,0),MATCH(R$1,'Future Scaling Factors'!$I$1:$AL$1,0))</f>
        <v>2.7998348021117687E-5</v>
      </c>
      <c r="S90">
        <f>$G90*INDEX('Future Scaling Factors'!$I$2:$AL$169,MATCH($E90,'Future Scaling Factors'!$F$2:$F$169,0),MATCH(S$1,'Future Scaling Factors'!$I$1:$AL$1,0))</f>
        <v>2.8275426584483831E-5</v>
      </c>
      <c r="T90">
        <f>$G90*INDEX('Future Scaling Factors'!$I$2:$AL$169,MATCH($E90,'Future Scaling Factors'!$F$2:$F$169,0),MATCH(T$1,'Future Scaling Factors'!$I$1:$AL$1,0))</f>
        <v>2.8498213351423975E-5</v>
      </c>
      <c r="U90">
        <f>$G90*INDEX('Future Scaling Factors'!$I$2:$AL$169,MATCH($E90,'Future Scaling Factors'!$F$2:$F$169,0),MATCH(U$1,'Future Scaling Factors'!$I$1:$AL$1,0))</f>
        <v>2.8653127998705498E-5</v>
      </c>
      <c r="V90">
        <f>$G90*INDEX('Future Scaling Factors'!$I$2:$AL$169,MATCH($E90,'Future Scaling Factors'!$F$2:$F$169,0),MATCH(V$1,'Future Scaling Factors'!$I$1:$AL$1,0))</f>
        <v>2.8861915691475784E-5</v>
      </c>
      <c r="W90">
        <f>$G90*INDEX('Future Scaling Factors'!$I$2:$AL$169,MATCH($E90,'Future Scaling Factors'!$F$2:$F$169,0),MATCH(W$1,'Future Scaling Factors'!$I$1:$AL$1,0))</f>
        <v>2.9013186029057344E-5</v>
      </c>
      <c r="X90">
        <f>$G90*INDEX('Future Scaling Factors'!$I$2:$AL$169,MATCH($E90,'Future Scaling Factors'!$F$2:$F$169,0),MATCH(X$1,'Future Scaling Factors'!$I$1:$AL$1,0))</f>
        <v>2.9287125700356515E-5</v>
      </c>
      <c r="Y90">
        <f>$G90*INDEX('Future Scaling Factors'!$I$2:$AL$169,MATCH($E90,'Future Scaling Factors'!$F$2:$F$169,0),MATCH(Y$1,'Future Scaling Factors'!$I$1:$AL$1,0))</f>
        <v>2.9419621181413125E-5</v>
      </c>
      <c r="Z90">
        <f>$G90*INDEX('Future Scaling Factors'!$I$2:$AL$169,MATCH($E90,'Future Scaling Factors'!$F$2:$F$169,0),MATCH(Z$1,'Future Scaling Factors'!$I$1:$AL$1,0))</f>
        <v>2.9543697067546779E-5</v>
      </c>
      <c r="AA90">
        <f>$G90*INDEX('Future Scaling Factors'!$I$2:$AL$169,MATCH($E90,'Future Scaling Factors'!$F$2:$F$169,0),MATCH(AA$1,'Future Scaling Factors'!$I$1:$AL$1,0))</f>
        <v>2.9689751163734387E-5</v>
      </c>
      <c r="AB90">
        <f>$G90*INDEX('Future Scaling Factors'!$I$2:$AL$169,MATCH($E90,'Future Scaling Factors'!$F$2:$F$169,0),MATCH(AB$1,'Future Scaling Factors'!$I$1:$AL$1,0))</f>
        <v>2.9663959453356425E-5</v>
      </c>
      <c r="AC90">
        <f>$G90*INDEX('Future Scaling Factors'!$I$2:$AL$169,MATCH($E90,'Future Scaling Factors'!$F$2:$F$169,0),MATCH(AC$1,'Future Scaling Factors'!$I$1:$AL$1,0))</f>
        <v>2.9569191990062216E-5</v>
      </c>
      <c r="AD90">
        <f>$G90*INDEX('Future Scaling Factors'!$I$2:$AL$169,MATCH($E90,'Future Scaling Factors'!$F$2:$F$169,0),MATCH(AD$1,'Future Scaling Factors'!$I$1:$AL$1,0))</f>
        <v>2.9544808820628671E-5</v>
      </c>
      <c r="AE90">
        <f>$G90*INDEX('Future Scaling Factors'!$I$2:$AL$169,MATCH($E90,'Future Scaling Factors'!$F$2:$F$169,0),MATCH(AE$1,'Future Scaling Factors'!$I$1:$AL$1,0))</f>
        <v>2.9526702109643477E-5</v>
      </c>
      <c r="AF90">
        <f>$G90*INDEX('Future Scaling Factors'!$I$2:$AL$169,MATCH($E90,'Future Scaling Factors'!$F$2:$F$169,0),MATCH(AF$1,'Future Scaling Factors'!$I$1:$AL$1,0))</f>
        <v>2.9795255354660484E-5</v>
      </c>
      <c r="AG90">
        <f>$G90*INDEX('Future Scaling Factors'!$I$2:$AL$169,MATCH($E90,'Future Scaling Factors'!$F$2:$F$169,0),MATCH(AG$1,'Future Scaling Factors'!$I$1:$AL$1,0))</f>
        <v>2.9869182874694522E-5</v>
      </c>
      <c r="AH90">
        <f>$G90*INDEX('Future Scaling Factors'!$I$2:$AL$169,MATCH($E90,'Future Scaling Factors'!$F$2:$F$169,0),MATCH(AH$1,'Future Scaling Factors'!$I$1:$AL$1,0))</f>
        <v>2.995136096473819E-5</v>
      </c>
      <c r="AI90">
        <f>$G90*INDEX('Future Scaling Factors'!$I$2:$AL$169,MATCH($E90,'Future Scaling Factors'!$F$2:$F$169,0),MATCH(AI$1,'Future Scaling Factors'!$I$1:$AL$1,0))</f>
        <v>2.9956468168491966E-5</v>
      </c>
      <c r="AJ90">
        <f>$G90*INDEX('Future Scaling Factors'!$I$2:$AL$169,MATCH($E90,'Future Scaling Factors'!$F$2:$F$169,0),MATCH(AJ$1,'Future Scaling Factors'!$I$1:$AL$1,0))</f>
        <v>2.9977509615962542E-5</v>
      </c>
      <c r="AL90" t="str">
        <f t="shared" si="5"/>
        <v>Transportation Sector</v>
      </c>
    </row>
    <row r="91" spans="1:38">
      <c r="A91" t="str">
        <f>About!$B$2</f>
        <v>A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A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A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A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A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A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A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A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41868177288997E-5</v>
      </c>
      <c r="H98">
        <f>$G98*INDEX('Future Scaling Factors'!$I$2:$AL$169,MATCH($E98,'Future Scaling Factors'!$F$2:$F$169,0),MATCH(H$1,'Future Scaling Factors'!$I$1:$AL$1,0))</f>
        <v>2.2297911593656464E-5</v>
      </c>
      <c r="I98">
        <f>$G98*INDEX('Future Scaling Factors'!$I$2:$AL$169,MATCH($E98,'Future Scaling Factors'!$F$2:$F$169,0),MATCH(I$1,'Future Scaling Factors'!$I$1:$AL$1,0))</f>
        <v>1.8747996167518251E-5</v>
      </c>
      <c r="J98">
        <f>$G98*INDEX('Future Scaling Factors'!$I$2:$AL$169,MATCH($E98,'Future Scaling Factors'!$F$2:$F$169,0),MATCH(J$1,'Future Scaling Factors'!$I$1:$AL$1,0))</f>
        <v>1.7998932191657629E-5</v>
      </c>
      <c r="K98">
        <f>$G98*INDEX('Future Scaling Factors'!$I$2:$AL$169,MATCH($E98,'Future Scaling Factors'!$F$2:$F$169,0),MATCH(K$1,'Future Scaling Factors'!$I$1:$AL$1,0))</f>
        <v>1.6843268076995943E-5</v>
      </c>
      <c r="L98">
        <f>$G98*INDEX('Future Scaling Factors'!$I$2:$AL$169,MATCH($E98,'Future Scaling Factors'!$F$2:$F$169,0),MATCH(L$1,'Future Scaling Factors'!$I$1:$AL$1,0))</f>
        <v>1.6762581061280387E-5</v>
      </c>
      <c r="M98">
        <f>$G98*INDEX('Future Scaling Factors'!$I$2:$AL$169,MATCH($E98,'Future Scaling Factors'!$F$2:$F$169,0),MATCH(M$1,'Future Scaling Factors'!$I$1:$AL$1,0))</f>
        <v>1.6638568700318959E-5</v>
      </c>
      <c r="N98">
        <f>$G98*INDEX('Future Scaling Factors'!$I$2:$AL$169,MATCH($E98,'Future Scaling Factors'!$F$2:$F$169,0),MATCH(N$1,'Future Scaling Factors'!$I$1:$AL$1,0))</f>
        <v>1.6664512389027561E-5</v>
      </c>
      <c r="O98">
        <f>$G98*INDEX('Future Scaling Factors'!$I$2:$AL$169,MATCH($E98,'Future Scaling Factors'!$F$2:$F$169,0),MATCH(O$1,'Future Scaling Factors'!$I$1:$AL$1,0))</f>
        <v>1.6756981339346898E-5</v>
      </c>
      <c r="P98">
        <f>$G98*INDEX('Future Scaling Factors'!$I$2:$AL$169,MATCH($E98,'Future Scaling Factors'!$F$2:$F$169,0),MATCH(P$1,'Future Scaling Factors'!$I$1:$AL$1,0))</f>
        <v>1.6766817206467638E-5</v>
      </c>
      <c r="Q98">
        <f>$G98*INDEX('Future Scaling Factors'!$I$2:$AL$169,MATCH($E98,'Future Scaling Factors'!$F$2:$F$169,0),MATCH(Q$1,'Future Scaling Factors'!$I$1:$AL$1,0))</f>
        <v>1.6961883466009306E-5</v>
      </c>
      <c r="R98">
        <f>$G98*INDEX('Future Scaling Factors'!$I$2:$AL$169,MATCH($E98,'Future Scaling Factors'!$F$2:$F$169,0),MATCH(R$1,'Future Scaling Factors'!$I$1:$AL$1,0))</f>
        <v>1.7151236995428889E-5</v>
      </c>
      <c r="S98">
        <f>$G98*INDEX('Future Scaling Factors'!$I$2:$AL$169,MATCH($E98,'Future Scaling Factors'!$F$2:$F$169,0),MATCH(S$1,'Future Scaling Factors'!$I$1:$AL$1,0))</f>
        <v>1.7209997098786411E-5</v>
      </c>
      <c r="T98">
        <f>$G98*INDEX('Future Scaling Factors'!$I$2:$AL$169,MATCH($E98,'Future Scaling Factors'!$F$2:$F$169,0),MATCH(T$1,'Future Scaling Factors'!$I$1:$AL$1,0))</f>
        <v>1.734788620055347E-5</v>
      </c>
      <c r="U98">
        <f>$G98*INDEX('Future Scaling Factors'!$I$2:$AL$169,MATCH($E98,'Future Scaling Factors'!$F$2:$F$169,0),MATCH(U$1,'Future Scaling Factors'!$I$1:$AL$1,0))</f>
        <v>1.7464032859211534E-5</v>
      </c>
      <c r="V98">
        <f>$G98*INDEX('Future Scaling Factors'!$I$2:$AL$169,MATCH($E98,'Future Scaling Factors'!$F$2:$F$169,0),MATCH(V$1,'Future Scaling Factors'!$I$1:$AL$1,0))</f>
        <v>1.7551549391854128E-5</v>
      </c>
      <c r="W98">
        <f>$G98*INDEX('Future Scaling Factors'!$I$2:$AL$169,MATCH($E98,'Future Scaling Factors'!$F$2:$F$169,0),MATCH(W$1,'Future Scaling Factors'!$I$1:$AL$1,0))</f>
        <v>1.7649104541602886E-5</v>
      </c>
      <c r="X98">
        <f>$G98*INDEX('Future Scaling Factors'!$I$2:$AL$169,MATCH($E98,'Future Scaling Factors'!$F$2:$F$169,0),MATCH(X$1,'Future Scaling Factors'!$I$1:$AL$1,0))</f>
        <v>1.775520676655684E-5</v>
      </c>
      <c r="Y98">
        <f>$G98*INDEX('Future Scaling Factors'!$I$2:$AL$169,MATCH($E98,'Future Scaling Factors'!$F$2:$F$169,0),MATCH(Y$1,'Future Scaling Factors'!$I$1:$AL$1,0))</f>
        <v>1.7827640860734577E-5</v>
      </c>
      <c r="Z98">
        <f>$G98*INDEX('Future Scaling Factors'!$I$2:$AL$169,MATCH($E98,'Future Scaling Factors'!$F$2:$F$169,0),MATCH(Z$1,'Future Scaling Factors'!$I$1:$AL$1,0))</f>
        <v>1.7942723912911727E-5</v>
      </c>
      <c r="AA98">
        <f>$G98*INDEX('Future Scaling Factors'!$I$2:$AL$169,MATCH($E98,'Future Scaling Factors'!$F$2:$F$169,0),MATCH(AA$1,'Future Scaling Factors'!$I$1:$AL$1,0))</f>
        <v>1.8117704628815436E-5</v>
      </c>
      <c r="AB98">
        <f>$G98*INDEX('Future Scaling Factors'!$I$2:$AL$169,MATCH($E98,'Future Scaling Factors'!$F$2:$F$169,0),MATCH(AB$1,'Future Scaling Factors'!$I$1:$AL$1,0))</f>
        <v>1.8152536910122714E-5</v>
      </c>
      <c r="AC98">
        <f>$G98*INDEX('Future Scaling Factors'!$I$2:$AL$169,MATCH($E98,'Future Scaling Factors'!$F$2:$F$169,0),MATCH(AC$1,'Future Scaling Factors'!$I$1:$AL$1,0))</f>
        <v>1.8295463185707962E-5</v>
      </c>
      <c r="AD98">
        <f>$G98*INDEX('Future Scaling Factors'!$I$2:$AL$169,MATCH($E98,'Future Scaling Factors'!$F$2:$F$169,0),MATCH(AD$1,'Future Scaling Factors'!$I$1:$AL$1,0))</f>
        <v>1.8251777211389663E-5</v>
      </c>
      <c r="AE98">
        <f>$G98*INDEX('Future Scaling Factors'!$I$2:$AL$169,MATCH($E98,'Future Scaling Factors'!$F$2:$F$169,0),MATCH(AE$1,'Future Scaling Factors'!$I$1:$AL$1,0))</f>
        <v>1.8373134710861625E-5</v>
      </c>
      <c r="AF98">
        <f>$G98*INDEX('Future Scaling Factors'!$I$2:$AL$169,MATCH($E98,'Future Scaling Factors'!$F$2:$F$169,0),MATCH(AF$1,'Future Scaling Factors'!$I$1:$AL$1,0))</f>
        <v>1.8583890827881857E-5</v>
      </c>
      <c r="AG98">
        <f>$G98*INDEX('Future Scaling Factors'!$I$2:$AL$169,MATCH($E98,'Future Scaling Factors'!$F$2:$F$169,0),MATCH(AG$1,'Future Scaling Factors'!$I$1:$AL$1,0))</f>
        <v>1.8615953577625944E-5</v>
      </c>
      <c r="AH98">
        <f>$G98*INDEX('Future Scaling Factors'!$I$2:$AL$169,MATCH($E98,'Future Scaling Factors'!$F$2:$F$169,0),MATCH(AH$1,'Future Scaling Factors'!$I$1:$AL$1,0))</f>
        <v>1.8670804927166125E-5</v>
      </c>
      <c r="AI98">
        <f>$G98*INDEX('Future Scaling Factors'!$I$2:$AL$169,MATCH($E98,'Future Scaling Factors'!$F$2:$F$169,0),MATCH(AI$1,'Future Scaling Factors'!$I$1:$AL$1,0))</f>
        <v>1.8751401370142292E-5</v>
      </c>
      <c r="AJ98">
        <f>$G98*INDEX('Future Scaling Factors'!$I$2:$AL$169,MATCH($E98,'Future Scaling Factors'!$F$2:$F$169,0),MATCH(AJ$1,'Future Scaling Factors'!$I$1:$AL$1,0))</f>
        <v>1.8770906915871125E-5</v>
      </c>
      <c r="AL98" t="str">
        <f t="shared" si="5"/>
        <v>Transportation Sector</v>
      </c>
    </row>
    <row r="99" spans="1:38">
      <c r="A99" t="str">
        <f>About!$B$2</f>
        <v>A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A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28593128390593E-5</v>
      </c>
      <c r="H100">
        <f>$G100*INDEX('Future Scaling Factors'!$I$2:$AL$169,MATCH($E100,'Future Scaling Factors'!$F$2:$F$169,0),MATCH(H$1,'Future Scaling Factors'!$I$1:$AL$1,0))</f>
        <v>3.6597828379818566E-5</v>
      </c>
      <c r="I100">
        <f>$G100*INDEX('Future Scaling Factors'!$I$2:$AL$169,MATCH($E100,'Future Scaling Factors'!$F$2:$F$169,0),MATCH(I$1,'Future Scaling Factors'!$I$1:$AL$1,0))</f>
        <v>3.0771309829729886E-5</v>
      </c>
      <c r="J100">
        <f>$G100*INDEX('Future Scaling Factors'!$I$2:$AL$169,MATCH($E100,'Future Scaling Factors'!$F$2:$F$169,0),MATCH(J$1,'Future Scaling Factors'!$I$1:$AL$1,0))</f>
        <v>2.9541862187563668E-5</v>
      </c>
      <c r="K100">
        <f>$G100*INDEX('Future Scaling Factors'!$I$2:$AL$169,MATCH($E100,'Future Scaling Factors'!$F$2:$F$169,0),MATCH(K$1,'Future Scaling Factors'!$I$1:$AL$1,0))</f>
        <v>2.7645056885620692E-5</v>
      </c>
      <c r="L100">
        <f>$G100*INDEX('Future Scaling Factors'!$I$2:$AL$169,MATCH($E100,'Future Scaling Factors'!$F$2:$F$169,0),MATCH(L$1,'Future Scaling Factors'!$I$1:$AL$1,0))</f>
        <v>2.7512624323887974E-5</v>
      </c>
      <c r="M100">
        <f>$G100*INDEX('Future Scaling Factors'!$I$2:$AL$169,MATCH($E100,'Future Scaling Factors'!$F$2:$F$169,0),MATCH(M$1,'Future Scaling Factors'!$I$1:$AL$1,0))</f>
        <v>2.7309081356001531E-5</v>
      </c>
      <c r="N100">
        <f>$G100*INDEX('Future Scaling Factors'!$I$2:$AL$169,MATCH($E100,'Future Scaling Factors'!$F$2:$F$169,0),MATCH(N$1,'Future Scaling Factors'!$I$1:$AL$1,0))</f>
        <v>2.7351663041865193E-5</v>
      </c>
      <c r="O100">
        <f>$G100*INDEX('Future Scaling Factors'!$I$2:$AL$169,MATCH($E100,'Future Scaling Factors'!$F$2:$F$169,0),MATCH(O$1,'Future Scaling Factors'!$I$1:$AL$1,0))</f>
        <v>2.7503433433457014E-5</v>
      </c>
      <c r="P100">
        <f>$G100*INDEX('Future Scaling Factors'!$I$2:$AL$169,MATCH($E100,'Future Scaling Factors'!$F$2:$F$169,0),MATCH(P$1,'Future Scaling Factors'!$I$1:$AL$1,0))</f>
        <v>2.7519577159533763E-5</v>
      </c>
      <c r="Q100">
        <f>$G100*INDEX('Future Scaling Factors'!$I$2:$AL$169,MATCH($E100,'Future Scaling Factors'!$F$2:$F$169,0),MATCH(Q$1,'Future Scaling Factors'!$I$1:$AL$1,0))</f>
        <v>2.7839741739046671E-5</v>
      </c>
      <c r="R100">
        <f>$G100*INDEX('Future Scaling Factors'!$I$2:$AL$169,MATCH($E100,'Future Scaling Factors'!$F$2:$F$169,0),MATCH(R$1,'Future Scaling Factors'!$I$1:$AL$1,0))</f>
        <v>2.8150529946440155E-5</v>
      </c>
      <c r="S100">
        <f>$G100*INDEX('Future Scaling Factors'!$I$2:$AL$169,MATCH($E100,'Future Scaling Factors'!$F$2:$F$169,0),MATCH(S$1,'Future Scaling Factors'!$I$1:$AL$1,0))</f>
        <v>2.8246973605265623E-5</v>
      </c>
      <c r="T100">
        <f>$G100*INDEX('Future Scaling Factors'!$I$2:$AL$169,MATCH($E100,'Future Scaling Factors'!$F$2:$F$169,0),MATCH(T$1,'Future Scaling Factors'!$I$1:$AL$1,0))</f>
        <v>2.8473292633427608E-5</v>
      </c>
      <c r="U100">
        <f>$G100*INDEX('Future Scaling Factors'!$I$2:$AL$169,MATCH($E100,'Future Scaling Factors'!$F$2:$F$169,0),MATCH(U$1,'Future Scaling Factors'!$I$1:$AL$1,0))</f>
        <v>2.8663925530262053E-5</v>
      </c>
      <c r="V100">
        <f>$G100*INDEX('Future Scaling Factors'!$I$2:$AL$169,MATCH($E100,'Future Scaling Factors'!$F$2:$F$169,0),MATCH(V$1,'Future Scaling Factors'!$I$1:$AL$1,0))</f>
        <v>2.8807567459623799E-5</v>
      </c>
      <c r="W100">
        <f>$G100*INDEX('Future Scaling Factors'!$I$2:$AL$169,MATCH($E100,'Future Scaling Factors'!$F$2:$F$169,0),MATCH(W$1,'Future Scaling Factors'!$I$1:$AL$1,0))</f>
        <v>2.8967685891032788E-5</v>
      </c>
      <c r="X100">
        <f>$G100*INDEX('Future Scaling Factors'!$I$2:$AL$169,MATCH($E100,'Future Scaling Factors'!$F$2:$F$169,0),MATCH(X$1,'Future Scaling Factors'!$I$1:$AL$1,0))</f>
        <v>2.9141832738968379E-5</v>
      </c>
      <c r="Y100">
        <f>$G100*INDEX('Future Scaling Factors'!$I$2:$AL$169,MATCH($E100,'Future Scaling Factors'!$F$2:$F$169,0),MATCH(Y$1,'Future Scaling Factors'!$I$1:$AL$1,0))</f>
        <v>2.92607196820989E-5</v>
      </c>
      <c r="Z100">
        <f>$G100*INDEX('Future Scaling Factors'!$I$2:$AL$169,MATCH($E100,'Future Scaling Factors'!$F$2:$F$169,0),MATCH(Z$1,'Future Scaling Factors'!$I$1:$AL$1,0))</f>
        <v>2.9449606868924202E-5</v>
      </c>
      <c r="AA100">
        <f>$G100*INDEX('Future Scaling Factors'!$I$2:$AL$169,MATCH($E100,'Future Scaling Factors'!$F$2:$F$169,0),MATCH(AA$1,'Future Scaling Factors'!$I$1:$AL$1,0))</f>
        <v>2.9736804805983187E-5</v>
      </c>
      <c r="AB100">
        <f>$G100*INDEX('Future Scaling Factors'!$I$2:$AL$169,MATCH($E100,'Future Scaling Factors'!$F$2:$F$169,0),MATCH(AB$1,'Future Scaling Factors'!$I$1:$AL$1,0))</f>
        <v>2.97939754449467E-5</v>
      </c>
      <c r="AC100">
        <f>$G100*INDEX('Future Scaling Factors'!$I$2:$AL$169,MATCH($E100,'Future Scaling Factors'!$F$2:$F$169,0),MATCH(AC$1,'Future Scaling Factors'!$I$1:$AL$1,0))</f>
        <v>3.002856204660511E-5</v>
      </c>
      <c r="AD100">
        <f>$G100*INDEX('Future Scaling Factors'!$I$2:$AL$169,MATCH($E100,'Future Scaling Factors'!$F$2:$F$169,0),MATCH(AD$1,'Future Scaling Factors'!$I$1:$AL$1,0))</f>
        <v>2.995685973565142E-5</v>
      </c>
      <c r="AE100">
        <f>$G100*INDEX('Future Scaling Factors'!$I$2:$AL$169,MATCH($E100,'Future Scaling Factors'!$F$2:$F$169,0),MATCH(AE$1,'Future Scaling Factors'!$I$1:$AL$1,0))</f>
        <v>3.0156045247694725E-5</v>
      </c>
      <c r="AF100">
        <f>$G100*INDEX('Future Scaling Factors'!$I$2:$AL$169,MATCH($E100,'Future Scaling Factors'!$F$2:$F$169,0),MATCH(AF$1,'Future Scaling Factors'!$I$1:$AL$1,0))</f>
        <v>3.0501961777514392E-5</v>
      </c>
      <c r="AG100">
        <f>$G100*INDEX('Future Scaling Factors'!$I$2:$AL$169,MATCH($E100,'Future Scaling Factors'!$F$2:$F$169,0),MATCH(AG$1,'Future Scaling Factors'!$I$1:$AL$1,0))</f>
        <v>3.0554586751274404E-5</v>
      </c>
      <c r="AH100">
        <f>$G100*INDEX('Future Scaling Factors'!$I$2:$AL$169,MATCH($E100,'Future Scaling Factors'!$F$2:$F$169,0),MATCH(AH$1,'Future Scaling Factors'!$I$1:$AL$1,0))</f>
        <v>3.0644614925816274E-5</v>
      </c>
      <c r="AI100">
        <f>$G100*INDEX('Future Scaling Factors'!$I$2:$AL$169,MATCH($E100,'Future Scaling Factors'!$F$2:$F$169,0),MATCH(AI$1,'Future Scaling Factors'!$I$1:$AL$1,0))</f>
        <v>3.0776898829431028E-5</v>
      </c>
      <c r="AJ100">
        <f>$G100*INDEX('Future Scaling Factors'!$I$2:$AL$169,MATCH($E100,'Future Scaling Factors'!$F$2:$F$169,0),MATCH(AJ$1,'Future Scaling Factors'!$I$1:$AL$1,0))</f>
        <v>3.0808913514395592E-5</v>
      </c>
      <c r="AL100" t="str">
        <f t="shared" si="5"/>
        <v>Residential Buildings Sector</v>
      </c>
    </row>
    <row r="101" spans="1:38">
      <c r="A101" t="str">
        <f>About!$B$2</f>
        <v>A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28593128390593E-5</v>
      </c>
      <c r="H101">
        <f>$G101*INDEX('Future Scaling Factors'!$I$2:$AL$169,MATCH($E101,'Future Scaling Factors'!$F$2:$F$169,0),MATCH(H$1,'Future Scaling Factors'!$I$1:$AL$1,0))</f>
        <v>3.6597828379818566E-5</v>
      </c>
      <c r="I101">
        <f>$G101*INDEX('Future Scaling Factors'!$I$2:$AL$169,MATCH($E101,'Future Scaling Factors'!$F$2:$F$169,0),MATCH(I$1,'Future Scaling Factors'!$I$1:$AL$1,0))</f>
        <v>3.0771309829729886E-5</v>
      </c>
      <c r="J101">
        <f>$G101*INDEX('Future Scaling Factors'!$I$2:$AL$169,MATCH($E101,'Future Scaling Factors'!$F$2:$F$169,0),MATCH(J$1,'Future Scaling Factors'!$I$1:$AL$1,0))</f>
        <v>2.9541862187563668E-5</v>
      </c>
      <c r="K101">
        <f>$G101*INDEX('Future Scaling Factors'!$I$2:$AL$169,MATCH($E101,'Future Scaling Factors'!$F$2:$F$169,0),MATCH(K$1,'Future Scaling Factors'!$I$1:$AL$1,0))</f>
        <v>2.7645056885620692E-5</v>
      </c>
      <c r="L101">
        <f>$G101*INDEX('Future Scaling Factors'!$I$2:$AL$169,MATCH($E101,'Future Scaling Factors'!$F$2:$F$169,0),MATCH(L$1,'Future Scaling Factors'!$I$1:$AL$1,0))</f>
        <v>2.7512624323887974E-5</v>
      </c>
      <c r="M101">
        <f>$G101*INDEX('Future Scaling Factors'!$I$2:$AL$169,MATCH($E101,'Future Scaling Factors'!$F$2:$F$169,0),MATCH(M$1,'Future Scaling Factors'!$I$1:$AL$1,0))</f>
        <v>2.7309081356001531E-5</v>
      </c>
      <c r="N101">
        <f>$G101*INDEX('Future Scaling Factors'!$I$2:$AL$169,MATCH($E101,'Future Scaling Factors'!$F$2:$F$169,0),MATCH(N$1,'Future Scaling Factors'!$I$1:$AL$1,0))</f>
        <v>2.7351663041865193E-5</v>
      </c>
      <c r="O101">
        <f>$G101*INDEX('Future Scaling Factors'!$I$2:$AL$169,MATCH($E101,'Future Scaling Factors'!$F$2:$F$169,0),MATCH(O$1,'Future Scaling Factors'!$I$1:$AL$1,0))</f>
        <v>2.7503433433457014E-5</v>
      </c>
      <c r="P101">
        <f>$G101*INDEX('Future Scaling Factors'!$I$2:$AL$169,MATCH($E101,'Future Scaling Factors'!$F$2:$F$169,0),MATCH(P$1,'Future Scaling Factors'!$I$1:$AL$1,0))</f>
        <v>2.7519577159533763E-5</v>
      </c>
      <c r="Q101">
        <f>$G101*INDEX('Future Scaling Factors'!$I$2:$AL$169,MATCH($E101,'Future Scaling Factors'!$F$2:$F$169,0),MATCH(Q$1,'Future Scaling Factors'!$I$1:$AL$1,0))</f>
        <v>2.7839741739046671E-5</v>
      </c>
      <c r="R101">
        <f>$G101*INDEX('Future Scaling Factors'!$I$2:$AL$169,MATCH($E101,'Future Scaling Factors'!$F$2:$F$169,0),MATCH(R$1,'Future Scaling Factors'!$I$1:$AL$1,0))</f>
        <v>2.8150529946440155E-5</v>
      </c>
      <c r="S101">
        <f>$G101*INDEX('Future Scaling Factors'!$I$2:$AL$169,MATCH($E101,'Future Scaling Factors'!$F$2:$F$169,0),MATCH(S$1,'Future Scaling Factors'!$I$1:$AL$1,0))</f>
        <v>2.8246973605265623E-5</v>
      </c>
      <c r="T101">
        <f>$G101*INDEX('Future Scaling Factors'!$I$2:$AL$169,MATCH($E101,'Future Scaling Factors'!$F$2:$F$169,0),MATCH(T$1,'Future Scaling Factors'!$I$1:$AL$1,0))</f>
        <v>2.8473292633427608E-5</v>
      </c>
      <c r="U101">
        <f>$G101*INDEX('Future Scaling Factors'!$I$2:$AL$169,MATCH($E101,'Future Scaling Factors'!$F$2:$F$169,0),MATCH(U$1,'Future Scaling Factors'!$I$1:$AL$1,0))</f>
        <v>2.8663925530262053E-5</v>
      </c>
      <c r="V101">
        <f>$G101*INDEX('Future Scaling Factors'!$I$2:$AL$169,MATCH($E101,'Future Scaling Factors'!$F$2:$F$169,0),MATCH(V$1,'Future Scaling Factors'!$I$1:$AL$1,0))</f>
        <v>2.8807567459623799E-5</v>
      </c>
      <c r="W101">
        <f>$G101*INDEX('Future Scaling Factors'!$I$2:$AL$169,MATCH($E101,'Future Scaling Factors'!$F$2:$F$169,0),MATCH(W$1,'Future Scaling Factors'!$I$1:$AL$1,0))</f>
        <v>2.8967685891032788E-5</v>
      </c>
      <c r="X101">
        <f>$G101*INDEX('Future Scaling Factors'!$I$2:$AL$169,MATCH($E101,'Future Scaling Factors'!$F$2:$F$169,0),MATCH(X$1,'Future Scaling Factors'!$I$1:$AL$1,0))</f>
        <v>2.9141832738968379E-5</v>
      </c>
      <c r="Y101">
        <f>$G101*INDEX('Future Scaling Factors'!$I$2:$AL$169,MATCH($E101,'Future Scaling Factors'!$F$2:$F$169,0),MATCH(Y$1,'Future Scaling Factors'!$I$1:$AL$1,0))</f>
        <v>2.92607196820989E-5</v>
      </c>
      <c r="Z101">
        <f>$G101*INDEX('Future Scaling Factors'!$I$2:$AL$169,MATCH($E101,'Future Scaling Factors'!$F$2:$F$169,0),MATCH(Z$1,'Future Scaling Factors'!$I$1:$AL$1,0))</f>
        <v>2.9449606868924202E-5</v>
      </c>
      <c r="AA101">
        <f>$G101*INDEX('Future Scaling Factors'!$I$2:$AL$169,MATCH($E101,'Future Scaling Factors'!$F$2:$F$169,0),MATCH(AA$1,'Future Scaling Factors'!$I$1:$AL$1,0))</f>
        <v>2.9736804805983187E-5</v>
      </c>
      <c r="AB101">
        <f>$G101*INDEX('Future Scaling Factors'!$I$2:$AL$169,MATCH($E101,'Future Scaling Factors'!$F$2:$F$169,0),MATCH(AB$1,'Future Scaling Factors'!$I$1:$AL$1,0))</f>
        <v>2.97939754449467E-5</v>
      </c>
      <c r="AC101">
        <f>$G101*INDEX('Future Scaling Factors'!$I$2:$AL$169,MATCH($E101,'Future Scaling Factors'!$F$2:$F$169,0),MATCH(AC$1,'Future Scaling Factors'!$I$1:$AL$1,0))</f>
        <v>3.002856204660511E-5</v>
      </c>
      <c r="AD101">
        <f>$G101*INDEX('Future Scaling Factors'!$I$2:$AL$169,MATCH($E101,'Future Scaling Factors'!$F$2:$F$169,0),MATCH(AD$1,'Future Scaling Factors'!$I$1:$AL$1,0))</f>
        <v>2.995685973565142E-5</v>
      </c>
      <c r="AE101">
        <f>$G101*INDEX('Future Scaling Factors'!$I$2:$AL$169,MATCH($E101,'Future Scaling Factors'!$F$2:$F$169,0),MATCH(AE$1,'Future Scaling Factors'!$I$1:$AL$1,0))</f>
        <v>3.0156045247694725E-5</v>
      </c>
      <c r="AF101">
        <f>$G101*INDEX('Future Scaling Factors'!$I$2:$AL$169,MATCH($E101,'Future Scaling Factors'!$F$2:$F$169,0),MATCH(AF$1,'Future Scaling Factors'!$I$1:$AL$1,0))</f>
        <v>3.0501961777514392E-5</v>
      </c>
      <c r="AG101">
        <f>$G101*INDEX('Future Scaling Factors'!$I$2:$AL$169,MATCH($E101,'Future Scaling Factors'!$F$2:$F$169,0),MATCH(AG$1,'Future Scaling Factors'!$I$1:$AL$1,0))</f>
        <v>3.0554586751274404E-5</v>
      </c>
      <c r="AH101">
        <f>$G101*INDEX('Future Scaling Factors'!$I$2:$AL$169,MATCH($E101,'Future Scaling Factors'!$F$2:$F$169,0),MATCH(AH$1,'Future Scaling Factors'!$I$1:$AL$1,0))</f>
        <v>3.0644614925816274E-5</v>
      </c>
      <c r="AI101">
        <f>$G101*INDEX('Future Scaling Factors'!$I$2:$AL$169,MATCH($E101,'Future Scaling Factors'!$F$2:$F$169,0),MATCH(AI$1,'Future Scaling Factors'!$I$1:$AL$1,0))</f>
        <v>3.0776898829431028E-5</v>
      </c>
      <c r="AJ101">
        <f>$G101*INDEX('Future Scaling Factors'!$I$2:$AL$169,MATCH($E101,'Future Scaling Factors'!$F$2:$F$169,0),MATCH(AJ$1,'Future Scaling Factors'!$I$1:$AL$1,0))</f>
        <v>3.0808913514395592E-5</v>
      </c>
      <c r="AL101" t="str">
        <f t="shared" si="5"/>
        <v>Commercial Buildings Sector</v>
      </c>
    </row>
    <row r="102" spans="1:38">
      <c r="A102" t="str">
        <f>About!$B$2</f>
        <v>A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38334059120934E-5</v>
      </c>
      <c r="H102">
        <f>$G102*INDEX('Future Scaling Factors'!$I$2:$AL$169,MATCH($E102,'Future Scaling Factors'!$F$2:$F$169,0),MATCH(H$1,'Future Scaling Factors'!$I$1:$AL$1,0))</f>
        <v>2.3760579904754655E-5</v>
      </c>
      <c r="I102">
        <f>$G102*INDEX('Future Scaling Factors'!$I$2:$AL$169,MATCH($E102,'Future Scaling Factors'!$F$2:$F$169,0),MATCH(I$1,'Future Scaling Factors'!$I$1:$AL$1,0))</f>
        <v>1.9977801917515958E-5</v>
      </c>
      <c r="J102">
        <f>$G102*INDEX('Future Scaling Factors'!$I$2:$AL$169,MATCH($E102,'Future Scaling Factors'!$F$2:$F$169,0),MATCH(J$1,'Future Scaling Factors'!$I$1:$AL$1,0))</f>
        <v>1.9179601853915698E-5</v>
      </c>
      <c r="K102">
        <f>$G102*INDEX('Future Scaling Factors'!$I$2:$AL$169,MATCH($E102,'Future Scaling Factors'!$F$2:$F$169,0),MATCH(K$1,'Future Scaling Factors'!$I$1:$AL$1,0))</f>
        <v>1.7948130044363436E-5</v>
      </c>
      <c r="L102">
        <f>$G102*INDEX('Future Scaling Factors'!$I$2:$AL$169,MATCH($E102,'Future Scaling Factors'!$F$2:$F$169,0),MATCH(L$1,'Future Scaling Factors'!$I$1:$AL$1,0))</f>
        <v>1.7862150230687471E-5</v>
      </c>
      <c r="M102">
        <f>$G102*INDEX('Future Scaling Factors'!$I$2:$AL$169,MATCH($E102,'Future Scaling Factors'!$F$2:$F$169,0),MATCH(M$1,'Future Scaling Factors'!$I$1:$AL$1,0))</f>
        <v>1.7730003074240791E-5</v>
      </c>
      <c r="N102">
        <f>$G102*INDEX('Future Scaling Factors'!$I$2:$AL$169,MATCH($E102,'Future Scaling Factors'!$F$2:$F$169,0),MATCH(N$1,'Future Scaling Factors'!$I$1:$AL$1,0))</f>
        <v>1.7757648582027277E-5</v>
      </c>
      <c r="O102">
        <f>$G102*INDEX('Future Scaling Factors'!$I$2:$AL$169,MATCH($E102,'Future Scaling Factors'!$F$2:$F$169,0),MATCH(O$1,'Future Scaling Factors'!$I$1:$AL$1,0))</f>
        <v>1.7856183185752069E-5</v>
      </c>
      <c r="P102">
        <f>$G102*INDEX('Future Scaling Factors'!$I$2:$AL$169,MATCH($E102,'Future Scaling Factors'!$F$2:$F$169,0),MATCH(P$1,'Future Scaling Factors'!$I$1:$AL$1,0))</f>
        <v>1.7866664252809551E-5</v>
      </c>
      <c r="Q102">
        <f>$G102*INDEX('Future Scaling Factors'!$I$2:$AL$169,MATCH($E102,'Future Scaling Factors'!$F$2:$F$169,0),MATCH(Q$1,'Future Scaling Factors'!$I$1:$AL$1,0))</f>
        <v>1.8074526205580045E-5</v>
      </c>
      <c r="R102">
        <f>$G102*INDEX('Future Scaling Factors'!$I$2:$AL$169,MATCH($E102,'Future Scaling Factors'!$F$2:$F$169,0),MATCH(R$1,'Future Scaling Factors'!$I$1:$AL$1,0))</f>
        <v>1.8276300692267908E-5</v>
      </c>
      <c r="S102">
        <f>$G102*INDEX('Future Scaling Factors'!$I$2:$AL$169,MATCH($E102,'Future Scaling Factors'!$F$2:$F$169,0),MATCH(S$1,'Future Scaling Factors'!$I$1:$AL$1,0))</f>
        <v>1.833891526158189E-5</v>
      </c>
      <c r="T102">
        <f>$G102*INDEX('Future Scaling Factors'!$I$2:$AL$169,MATCH($E102,'Future Scaling Factors'!$F$2:$F$169,0),MATCH(T$1,'Future Scaling Factors'!$I$1:$AL$1,0))</f>
        <v>1.8485849426549301E-5</v>
      </c>
      <c r="U102">
        <f>$G102*INDEX('Future Scaling Factors'!$I$2:$AL$169,MATCH($E102,'Future Scaling Factors'!$F$2:$F$169,0),MATCH(U$1,'Future Scaling Factors'!$I$1:$AL$1,0))</f>
        <v>1.8609614916968602E-5</v>
      </c>
      <c r="V102">
        <f>$G102*INDEX('Future Scaling Factors'!$I$2:$AL$169,MATCH($E102,'Future Scaling Factors'!$F$2:$F$169,0),MATCH(V$1,'Future Scaling Factors'!$I$1:$AL$1,0))</f>
        <v>1.870287224100576E-5</v>
      </c>
      <c r="W102">
        <f>$G102*INDEX('Future Scaling Factors'!$I$2:$AL$169,MATCH($E102,'Future Scaling Factors'!$F$2:$F$169,0),MATCH(W$1,'Future Scaling Factors'!$I$1:$AL$1,0))</f>
        <v>1.8806826681805725E-5</v>
      </c>
      <c r="X102">
        <f>$G102*INDEX('Future Scaling Factors'!$I$2:$AL$169,MATCH($E102,'Future Scaling Factors'!$F$2:$F$169,0),MATCH(X$1,'Future Scaling Factors'!$I$1:$AL$1,0))</f>
        <v>1.891988885731493E-5</v>
      </c>
      <c r="Y102">
        <f>$G102*INDEX('Future Scaling Factors'!$I$2:$AL$169,MATCH($E102,'Future Scaling Factors'!$F$2:$F$169,0),MATCH(Y$1,'Future Scaling Factors'!$I$1:$AL$1,0))</f>
        <v>1.8997074385444311E-5</v>
      </c>
      <c r="Z102">
        <f>$G102*INDEX('Future Scaling Factors'!$I$2:$AL$169,MATCH($E102,'Future Scaling Factors'!$F$2:$F$169,0),MATCH(Z$1,'Future Scaling Factors'!$I$1:$AL$1,0))</f>
        <v>1.9119706500360227E-5</v>
      </c>
      <c r="AA102">
        <f>$G102*INDEX('Future Scaling Factors'!$I$2:$AL$169,MATCH($E102,'Future Scaling Factors'!$F$2:$F$169,0),MATCH(AA$1,'Future Scaling Factors'!$I$1:$AL$1,0))</f>
        <v>1.930616536510898E-5</v>
      </c>
      <c r="AB102">
        <f>$G102*INDEX('Future Scaling Factors'!$I$2:$AL$169,MATCH($E102,'Future Scaling Factors'!$F$2:$F$169,0),MATCH(AB$1,'Future Scaling Factors'!$I$1:$AL$1,0))</f>
        <v>1.9343282527395245E-5</v>
      </c>
      <c r="AC102">
        <f>$G102*INDEX('Future Scaling Factors'!$I$2:$AL$169,MATCH($E102,'Future Scaling Factors'!$F$2:$F$169,0),MATCH(AC$1,'Future Scaling Factors'!$I$1:$AL$1,0))</f>
        <v>1.9495584287910717E-5</v>
      </c>
      <c r="AD102">
        <f>$G102*INDEX('Future Scaling Factors'!$I$2:$AL$169,MATCH($E102,'Future Scaling Factors'!$F$2:$F$169,0),MATCH(AD$1,'Future Scaling Factors'!$I$1:$AL$1,0))</f>
        <v>1.9449032660008385E-5</v>
      </c>
      <c r="AE102">
        <f>$G102*INDEX('Future Scaling Factors'!$I$2:$AL$169,MATCH($E102,'Future Scaling Factors'!$F$2:$F$169,0),MATCH(AE$1,'Future Scaling Factors'!$I$1:$AL$1,0))</f>
        <v>1.9578350804944661E-5</v>
      </c>
      <c r="AF102">
        <f>$G102*INDEX('Future Scaling Factors'!$I$2:$AL$169,MATCH($E102,'Future Scaling Factors'!$F$2:$F$169,0),MATCH(AF$1,'Future Scaling Factors'!$I$1:$AL$1,0))</f>
        <v>1.9802931817289319E-5</v>
      </c>
      <c r="AG102">
        <f>$G102*INDEX('Future Scaling Factors'!$I$2:$AL$169,MATCH($E102,'Future Scaling Factors'!$F$2:$F$169,0),MATCH(AG$1,'Future Scaling Factors'!$I$1:$AL$1,0))</f>
        <v>1.9837097776018713E-5</v>
      </c>
      <c r="AH102">
        <f>$G102*INDEX('Future Scaling Factors'!$I$2:$AL$169,MATCH($E102,'Future Scaling Factors'!$F$2:$F$169,0),MATCH(AH$1,'Future Scaling Factors'!$I$1:$AL$1,0))</f>
        <v>1.9895547190357761E-5</v>
      </c>
      <c r="AI102">
        <f>$G102*INDEX('Future Scaling Factors'!$I$2:$AL$169,MATCH($E102,'Future Scaling Factors'!$F$2:$F$169,0),MATCH(AI$1,'Future Scaling Factors'!$I$1:$AL$1,0))</f>
        <v>1.9981430490026012E-5</v>
      </c>
      <c r="AJ102">
        <f>$G102*INDEX('Future Scaling Factors'!$I$2:$AL$169,MATCH($E102,'Future Scaling Factors'!$F$2:$F$169,0),MATCH(AJ$1,'Future Scaling Factors'!$I$1:$AL$1,0))</f>
        <v>2.0002215534218568E-5</v>
      </c>
      <c r="AL102" t="str">
        <f t="shared" si="5"/>
        <v>Industry Sector</v>
      </c>
    </row>
    <row r="103" spans="1:38">
      <c r="A103" t="str">
        <f>About!$B$2</f>
        <v>A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38334059120934E-5</v>
      </c>
      <c r="H103">
        <f>$G103*INDEX('Future Scaling Factors'!$I$2:$AL$169,MATCH($E103,'Future Scaling Factors'!$F$2:$F$169,0),MATCH(H$1,'Future Scaling Factors'!$I$1:$AL$1,0))</f>
        <v>2.3760579904754655E-5</v>
      </c>
      <c r="I103">
        <f>$G103*INDEX('Future Scaling Factors'!$I$2:$AL$169,MATCH($E103,'Future Scaling Factors'!$F$2:$F$169,0),MATCH(I$1,'Future Scaling Factors'!$I$1:$AL$1,0))</f>
        <v>1.9977801917515958E-5</v>
      </c>
      <c r="J103">
        <f>$G103*INDEX('Future Scaling Factors'!$I$2:$AL$169,MATCH($E103,'Future Scaling Factors'!$F$2:$F$169,0),MATCH(J$1,'Future Scaling Factors'!$I$1:$AL$1,0))</f>
        <v>1.9179601853915698E-5</v>
      </c>
      <c r="K103">
        <f>$G103*INDEX('Future Scaling Factors'!$I$2:$AL$169,MATCH($E103,'Future Scaling Factors'!$F$2:$F$169,0),MATCH(K$1,'Future Scaling Factors'!$I$1:$AL$1,0))</f>
        <v>1.7948130044363436E-5</v>
      </c>
      <c r="L103">
        <f>$G103*INDEX('Future Scaling Factors'!$I$2:$AL$169,MATCH($E103,'Future Scaling Factors'!$F$2:$F$169,0),MATCH(L$1,'Future Scaling Factors'!$I$1:$AL$1,0))</f>
        <v>1.7862150230687471E-5</v>
      </c>
      <c r="M103">
        <f>$G103*INDEX('Future Scaling Factors'!$I$2:$AL$169,MATCH($E103,'Future Scaling Factors'!$F$2:$F$169,0),MATCH(M$1,'Future Scaling Factors'!$I$1:$AL$1,0))</f>
        <v>1.7730003074240791E-5</v>
      </c>
      <c r="N103">
        <f>$G103*INDEX('Future Scaling Factors'!$I$2:$AL$169,MATCH($E103,'Future Scaling Factors'!$F$2:$F$169,0),MATCH(N$1,'Future Scaling Factors'!$I$1:$AL$1,0))</f>
        <v>1.7757648582027277E-5</v>
      </c>
      <c r="O103">
        <f>$G103*INDEX('Future Scaling Factors'!$I$2:$AL$169,MATCH($E103,'Future Scaling Factors'!$F$2:$F$169,0),MATCH(O$1,'Future Scaling Factors'!$I$1:$AL$1,0))</f>
        <v>1.7856183185752069E-5</v>
      </c>
      <c r="P103">
        <f>$G103*INDEX('Future Scaling Factors'!$I$2:$AL$169,MATCH($E103,'Future Scaling Factors'!$F$2:$F$169,0),MATCH(P$1,'Future Scaling Factors'!$I$1:$AL$1,0))</f>
        <v>1.7866664252809551E-5</v>
      </c>
      <c r="Q103">
        <f>$G103*INDEX('Future Scaling Factors'!$I$2:$AL$169,MATCH($E103,'Future Scaling Factors'!$F$2:$F$169,0),MATCH(Q$1,'Future Scaling Factors'!$I$1:$AL$1,0))</f>
        <v>1.8074526205580045E-5</v>
      </c>
      <c r="R103">
        <f>$G103*INDEX('Future Scaling Factors'!$I$2:$AL$169,MATCH($E103,'Future Scaling Factors'!$F$2:$F$169,0),MATCH(R$1,'Future Scaling Factors'!$I$1:$AL$1,0))</f>
        <v>1.8276300692267908E-5</v>
      </c>
      <c r="S103">
        <f>$G103*INDEX('Future Scaling Factors'!$I$2:$AL$169,MATCH($E103,'Future Scaling Factors'!$F$2:$F$169,0),MATCH(S$1,'Future Scaling Factors'!$I$1:$AL$1,0))</f>
        <v>1.833891526158189E-5</v>
      </c>
      <c r="T103">
        <f>$G103*INDEX('Future Scaling Factors'!$I$2:$AL$169,MATCH($E103,'Future Scaling Factors'!$F$2:$F$169,0),MATCH(T$1,'Future Scaling Factors'!$I$1:$AL$1,0))</f>
        <v>1.8485849426549301E-5</v>
      </c>
      <c r="U103">
        <f>$G103*INDEX('Future Scaling Factors'!$I$2:$AL$169,MATCH($E103,'Future Scaling Factors'!$F$2:$F$169,0),MATCH(U$1,'Future Scaling Factors'!$I$1:$AL$1,0))</f>
        <v>1.8609614916968602E-5</v>
      </c>
      <c r="V103">
        <f>$G103*INDEX('Future Scaling Factors'!$I$2:$AL$169,MATCH($E103,'Future Scaling Factors'!$F$2:$F$169,0),MATCH(V$1,'Future Scaling Factors'!$I$1:$AL$1,0))</f>
        <v>1.870287224100576E-5</v>
      </c>
      <c r="W103">
        <f>$G103*INDEX('Future Scaling Factors'!$I$2:$AL$169,MATCH($E103,'Future Scaling Factors'!$F$2:$F$169,0),MATCH(W$1,'Future Scaling Factors'!$I$1:$AL$1,0))</f>
        <v>1.8806826681805725E-5</v>
      </c>
      <c r="X103">
        <f>$G103*INDEX('Future Scaling Factors'!$I$2:$AL$169,MATCH($E103,'Future Scaling Factors'!$F$2:$F$169,0),MATCH(X$1,'Future Scaling Factors'!$I$1:$AL$1,0))</f>
        <v>1.891988885731493E-5</v>
      </c>
      <c r="Y103">
        <f>$G103*INDEX('Future Scaling Factors'!$I$2:$AL$169,MATCH($E103,'Future Scaling Factors'!$F$2:$F$169,0),MATCH(Y$1,'Future Scaling Factors'!$I$1:$AL$1,0))</f>
        <v>1.8997074385444311E-5</v>
      </c>
      <c r="Z103">
        <f>$G103*INDEX('Future Scaling Factors'!$I$2:$AL$169,MATCH($E103,'Future Scaling Factors'!$F$2:$F$169,0),MATCH(Z$1,'Future Scaling Factors'!$I$1:$AL$1,0))</f>
        <v>1.9119706500360227E-5</v>
      </c>
      <c r="AA103">
        <f>$G103*INDEX('Future Scaling Factors'!$I$2:$AL$169,MATCH($E103,'Future Scaling Factors'!$F$2:$F$169,0),MATCH(AA$1,'Future Scaling Factors'!$I$1:$AL$1,0))</f>
        <v>1.930616536510898E-5</v>
      </c>
      <c r="AB103">
        <f>$G103*INDEX('Future Scaling Factors'!$I$2:$AL$169,MATCH($E103,'Future Scaling Factors'!$F$2:$F$169,0),MATCH(AB$1,'Future Scaling Factors'!$I$1:$AL$1,0))</f>
        <v>1.9343282527395245E-5</v>
      </c>
      <c r="AC103">
        <f>$G103*INDEX('Future Scaling Factors'!$I$2:$AL$169,MATCH($E103,'Future Scaling Factors'!$F$2:$F$169,0),MATCH(AC$1,'Future Scaling Factors'!$I$1:$AL$1,0))</f>
        <v>1.9495584287910717E-5</v>
      </c>
      <c r="AD103">
        <f>$G103*INDEX('Future Scaling Factors'!$I$2:$AL$169,MATCH($E103,'Future Scaling Factors'!$F$2:$F$169,0),MATCH(AD$1,'Future Scaling Factors'!$I$1:$AL$1,0))</f>
        <v>1.9449032660008385E-5</v>
      </c>
      <c r="AE103">
        <f>$G103*INDEX('Future Scaling Factors'!$I$2:$AL$169,MATCH($E103,'Future Scaling Factors'!$F$2:$F$169,0),MATCH(AE$1,'Future Scaling Factors'!$I$1:$AL$1,0))</f>
        <v>1.9578350804944661E-5</v>
      </c>
      <c r="AF103">
        <f>$G103*INDEX('Future Scaling Factors'!$I$2:$AL$169,MATCH($E103,'Future Scaling Factors'!$F$2:$F$169,0),MATCH(AF$1,'Future Scaling Factors'!$I$1:$AL$1,0))</f>
        <v>1.9802931817289319E-5</v>
      </c>
      <c r="AG103">
        <f>$G103*INDEX('Future Scaling Factors'!$I$2:$AL$169,MATCH($E103,'Future Scaling Factors'!$F$2:$F$169,0),MATCH(AG$1,'Future Scaling Factors'!$I$1:$AL$1,0))</f>
        <v>1.9837097776018713E-5</v>
      </c>
      <c r="AH103">
        <f>$G103*INDEX('Future Scaling Factors'!$I$2:$AL$169,MATCH($E103,'Future Scaling Factors'!$F$2:$F$169,0),MATCH(AH$1,'Future Scaling Factors'!$I$1:$AL$1,0))</f>
        <v>1.9895547190357761E-5</v>
      </c>
      <c r="AI103">
        <f>$G103*INDEX('Future Scaling Factors'!$I$2:$AL$169,MATCH($E103,'Future Scaling Factors'!$F$2:$F$169,0),MATCH(AI$1,'Future Scaling Factors'!$I$1:$AL$1,0))</f>
        <v>1.9981430490026012E-5</v>
      </c>
      <c r="AJ103">
        <f>$G103*INDEX('Future Scaling Factors'!$I$2:$AL$169,MATCH($E103,'Future Scaling Factors'!$F$2:$F$169,0),MATCH(AJ$1,'Future Scaling Factors'!$I$1:$AL$1,0))</f>
        <v>2.0002215534218568E-5</v>
      </c>
      <c r="AL103" t="str">
        <f t="shared" si="5"/>
        <v>District Heating Sector</v>
      </c>
    </row>
    <row r="104" spans="1:38">
      <c r="A104" t="str">
        <f>About!$B$2</f>
        <v>A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38334059120934E-5</v>
      </c>
      <c r="H104">
        <f>$G104*INDEX('Future Scaling Factors'!$I$2:$AL$169,MATCH($E104,'Future Scaling Factors'!$F$2:$F$169,0),MATCH(H$1,'Future Scaling Factors'!$I$1:$AL$1,0))</f>
        <v>2.3760579904754655E-5</v>
      </c>
      <c r="I104">
        <f>$G104*INDEX('Future Scaling Factors'!$I$2:$AL$169,MATCH($E104,'Future Scaling Factors'!$F$2:$F$169,0),MATCH(I$1,'Future Scaling Factors'!$I$1:$AL$1,0))</f>
        <v>1.9977801917515958E-5</v>
      </c>
      <c r="J104">
        <f>$G104*INDEX('Future Scaling Factors'!$I$2:$AL$169,MATCH($E104,'Future Scaling Factors'!$F$2:$F$169,0),MATCH(J$1,'Future Scaling Factors'!$I$1:$AL$1,0))</f>
        <v>1.9179601853915698E-5</v>
      </c>
      <c r="K104">
        <f>$G104*INDEX('Future Scaling Factors'!$I$2:$AL$169,MATCH($E104,'Future Scaling Factors'!$F$2:$F$169,0),MATCH(K$1,'Future Scaling Factors'!$I$1:$AL$1,0))</f>
        <v>1.7948130044363436E-5</v>
      </c>
      <c r="L104">
        <f>$G104*INDEX('Future Scaling Factors'!$I$2:$AL$169,MATCH($E104,'Future Scaling Factors'!$F$2:$F$169,0),MATCH(L$1,'Future Scaling Factors'!$I$1:$AL$1,0))</f>
        <v>1.7862150230687471E-5</v>
      </c>
      <c r="M104">
        <f>$G104*INDEX('Future Scaling Factors'!$I$2:$AL$169,MATCH($E104,'Future Scaling Factors'!$F$2:$F$169,0),MATCH(M$1,'Future Scaling Factors'!$I$1:$AL$1,0))</f>
        <v>1.7730003074240791E-5</v>
      </c>
      <c r="N104">
        <f>$G104*INDEX('Future Scaling Factors'!$I$2:$AL$169,MATCH($E104,'Future Scaling Factors'!$F$2:$F$169,0),MATCH(N$1,'Future Scaling Factors'!$I$1:$AL$1,0))</f>
        <v>1.7757648582027277E-5</v>
      </c>
      <c r="O104">
        <f>$G104*INDEX('Future Scaling Factors'!$I$2:$AL$169,MATCH($E104,'Future Scaling Factors'!$F$2:$F$169,0),MATCH(O$1,'Future Scaling Factors'!$I$1:$AL$1,0))</f>
        <v>1.7856183185752069E-5</v>
      </c>
      <c r="P104">
        <f>$G104*INDEX('Future Scaling Factors'!$I$2:$AL$169,MATCH($E104,'Future Scaling Factors'!$F$2:$F$169,0),MATCH(P$1,'Future Scaling Factors'!$I$1:$AL$1,0))</f>
        <v>1.7866664252809551E-5</v>
      </c>
      <c r="Q104">
        <f>$G104*INDEX('Future Scaling Factors'!$I$2:$AL$169,MATCH($E104,'Future Scaling Factors'!$F$2:$F$169,0),MATCH(Q$1,'Future Scaling Factors'!$I$1:$AL$1,0))</f>
        <v>1.8074526205580045E-5</v>
      </c>
      <c r="R104">
        <f>$G104*INDEX('Future Scaling Factors'!$I$2:$AL$169,MATCH($E104,'Future Scaling Factors'!$F$2:$F$169,0),MATCH(R$1,'Future Scaling Factors'!$I$1:$AL$1,0))</f>
        <v>1.8276300692267908E-5</v>
      </c>
      <c r="S104">
        <f>$G104*INDEX('Future Scaling Factors'!$I$2:$AL$169,MATCH($E104,'Future Scaling Factors'!$F$2:$F$169,0),MATCH(S$1,'Future Scaling Factors'!$I$1:$AL$1,0))</f>
        <v>1.833891526158189E-5</v>
      </c>
      <c r="T104">
        <f>$G104*INDEX('Future Scaling Factors'!$I$2:$AL$169,MATCH($E104,'Future Scaling Factors'!$F$2:$F$169,0),MATCH(T$1,'Future Scaling Factors'!$I$1:$AL$1,0))</f>
        <v>1.8485849426549301E-5</v>
      </c>
      <c r="U104">
        <f>$G104*INDEX('Future Scaling Factors'!$I$2:$AL$169,MATCH($E104,'Future Scaling Factors'!$F$2:$F$169,0),MATCH(U$1,'Future Scaling Factors'!$I$1:$AL$1,0))</f>
        <v>1.8609614916968602E-5</v>
      </c>
      <c r="V104">
        <f>$G104*INDEX('Future Scaling Factors'!$I$2:$AL$169,MATCH($E104,'Future Scaling Factors'!$F$2:$F$169,0),MATCH(V$1,'Future Scaling Factors'!$I$1:$AL$1,0))</f>
        <v>1.870287224100576E-5</v>
      </c>
      <c r="W104">
        <f>$G104*INDEX('Future Scaling Factors'!$I$2:$AL$169,MATCH($E104,'Future Scaling Factors'!$F$2:$F$169,0),MATCH(W$1,'Future Scaling Factors'!$I$1:$AL$1,0))</f>
        <v>1.8806826681805725E-5</v>
      </c>
      <c r="X104">
        <f>$G104*INDEX('Future Scaling Factors'!$I$2:$AL$169,MATCH($E104,'Future Scaling Factors'!$F$2:$F$169,0),MATCH(X$1,'Future Scaling Factors'!$I$1:$AL$1,0))</f>
        <v>1.891988885731493E-5</v>
      </c>
      <c r="Y104">
        <f>$G104*INDEX('Future Scaling Factors'!$I$2:$AL$169,MATCH($E104,'Future Scaling Factors'!$F$2:$F$169,0),MATCH(Y$1,'Future Scaling Factors'!$I$1:$AL$1,0))</f>
        <v>1.8997074385444311E-5</v>
      </c>
      <c r="Z104">
        <f>$G104*INDEX('Future Scaling Factors'!$I$2:$AL$169,MATCH($E104,'Future Scaling Factors'!$F$2:$F$169,0),MATCH(Z$1,'Future Scaling Factors'!$I$1:$AL$1,0))</f>
        <v>1.9119706500360227E-5</v>
      </c>
      <c r="AA104">
        <f>$G104*INDEX('Future Scaling Factors'!$I$2:$AL$169,MATCH($E104,'Future Scaling Factors'!$F$2:$F$169,0),MATCH(AA$1,'Future Scaling Factors'!$I$1:$AL$1,0))</f>
        <v>1.930616536510898E-5</v>
      </c>
      <c r="AB104">
        <f>$G104*INDEX('Future Scaling Factors'!$I$2:$AL$169,MATCH($E104,'Future Scaling Factors'!$F$2:$F$169,0),MATCH(AB$1,'Future Scaling Factors'!$I$1:$AL$1,0))</f>
        <v>1.9343282527395245E-5</v>
      </c>
      <c r="AC104">
        <f>$G104*INDEX('Future Scaling Factors'!$I$2:$AL$169,MATCH($E104,'Future Scaling Factors'!$F$2:$F$169,0),MATCH(AC$1,'Future Scaling Factors'!$I$1:$AL$1,0))</f>
        <v>1.9495584287910717E-5</v>
      </c>
      <c r="AD104">
        <f>$G104*INDEX('Future Scaling Factors'!$I$2:$AL$169,MATCH($E104,'Future Scaling Factors'!$F$2:$F$169,0),MATCH(AD$1,'Future Scaling Factors'!$I$1:$AL$1,0))</f>
        <v>1.9449032660008385E-5</v>
      </c>
      <c r="AE104">
        <f>$G104*INDEX('Future Scaling Factors'!$I$2:$AL$169,MATCH($E104,'Future Scaling Factors'!$F$2:$F$169,0),MATCH(AE$1,'Future Scaling Factors'!$I$1:$AL$1,0))</f>
        <v>1.9578350804944661E-5</v>
      </c>
      <c r="AF104">
        <f>$G104*INDEX('Future Scaling Factors'!$I$2:$AL$169,MATCH($E104,'Future Scaling Factors'!$F$2:$F$169,0),MATCH(AF$1,'Future Scaling Factors'!$I$1:$AL$1,0))</f>
        <v>1.9802931817289319E-5</v>
      </c>
      <c r="AG104">
        <f>$G104*INDEX('Future Scaling Factors'!$I$2:$AL$169,MATCH($E104,'Future Scaling Factors'!$F$2:$F$169,0),MATCH(AG$1,'Future Scaling Factors'!$I$1:$AL$1,0))</f>
        <v>1.9837097776018713E-5</v>
      </c>
      <c r="AH104">
        <f>$G104*INDEX('Future Scaling Factors'!$I$2:$AL$169,MATCH($E104,'Future Scaling Factors'!$F$2:$F$169,0),MATCH(AH$1,'Future Scaling Factors'!$I$1:$AL$1,0))</f>
        <v>1.9895547190357761E-5</v>
      </c>
      <c r="AI104">
        <f>$G104*INDEX('Future Scaling Factors'!$I$2:$AL$169,MATCH($E104,'Future Scaling Factors'!$F$2:$F$169,0),MATCH(AI$1,'Future Scaling Factors'!$I$1:$AL$1,0))</f>
        <v>1.9981430490026012E-5</v>
      </c>
      <c r="AJ104">
        <f>$G104*INDEX('Future Scaling Factors'!$I$2:$AL$169,MATCH($E104,'Future Scaling Factors'!$F$2:$F$169,0),MATCH(AJ$1,'Future Scaling Factors'!$I$1:$AL$1,0))</f>
        <v>2.0002215534218568E-5</v>
      </c>
      <c r="AL104" t="str">
        <f t="shared" si="5"/>
        <v>LULUCF Sector</v>
      </c>
    </row>
    <row r="105" spans="1:38">
      <c r="A105" t="str">
        <f>About!$B$2</f>
        <v>A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38334059120934E-5</v>
      </c>
      <c r="H105">
        <f>$G105*INDEX('Future Scaling Factors'!$I$2:$AL$169,MATCH($E105,'Future Scaling Factors'!$F$2:$F$169,0),MATCH(H$1,'Future Scaling Factors'!$I$1:$AL$1,0))</f>
        <v>2.3760579904754655E-5</v>
      </c>
      <c r="I105">
        <f>$G105*INDEX('Future Scaling Factors'!$I$2:$AL$169,MATCH($E105,'Future Scaling Factors'!$F$2:$F$169,0),MATCH(I$1,'Future Scaling Factors'!$I$1:$AL$1,0))</f>
        <v>1.9977801917515958E-5</v>
      </c>
      <c r="J105">
        <f>$G105*INDEX('Future Scaling Factors'!$I$2:$AL$169,MATCH($E105,'Future Scaling Factors'!$F$2:$F$169,0),MATCH(J$1,'Future Scaling Factors'!$I$1:$AL$1,0))</f>
        <v>1.9179601853915698E-5</v>
      </c>
      <c r="K105">
        <f>$G105*INDEX('Future Scaling Factors'!$I$2:$AL$169,MATCH($E105,'Future Scaling Factors'!$F$2:$F$169,0),MATCH(K$1,'Future Scaling Factors'!$I$1:$AL$1,0))</f>
        <v>1.7948130044363436E-5</v>
      </c>
      <c r="L105">
        <f>$G105*INDEX('Future Scaling Factors'!$I$2:$AL$169,MATCH($E105,'Future Scaling Factors'!$F$2:$F$169,0),MATCH(L$1,'Future Scaling Factors'!$I$1:$AL$1,0))</f>
        <v>1.7862150230687471E-5</v>
      </c>
      <c r="M105">
        <f>$G105*INDEX('Future Scaling Factors'!$I$2:$AL$169,MATCH($E105,'Future Scaling Factors'!$F$2:$F$169,0),MATCH(M$1,'Future Scaling Factors'!$I$1:$AL$1,0))</f>
        <v>1.7730003074240791E-5</v>
      </c>
      <c r="N105">
        <f>$G105*INDEX('Future Scaling Factors'!$I$2:$AL$169,MATCH($E105,'Future Scaling Factors'!$F$2:$F$169,0),MATCH(N$1,'Future Scaling Factors'!$I$1:$AL$1,0))</f>
        <v>1.7757648582027277E-5</v>
      </c>
      <c r="O105">
        <f>$G105*INDEX('Future Scaling Factors'!$I$2:$AL$169,MATCH($E105,'Future Scaling Factors'!$F$2:$F$169,0),MATCH(O$1,'Future Scaling Factors'!$I$1:$AL$1,0))</f>
        <v>1.7856183185752069E-5</v>
      </c>
      <c r="P105">
        <f>$G105*INDEX('Future Scaling Factors'!$I$2:$AL$169,MATCH($E105,'Future Scaling Factors'!$F$2:$F$169,0),MATCH(P$1,'Future Scaling Factors'!$I$1:$AL$1,0))</f>
        <v>1.7866664252809551E-5</v>
      </c>
      <c r="Q105">
        <f>$G105*INDEX('Future Scaling Factors'!$I$2:$AL$169,MATCH($E105,'Future Scaling Factors'!$F$2:$F$169,0),MATCH(Q$1,'Future Scaling Factors'!$I$1:$AL$1,0))</f>
        <v>1.8074526205580045E-5</v>
      </c>
      <c r="R105">
        <f>$G105*INDEX('Future Scaling Factors'!$I$2:$AL$169,MATCH($E105,'Future Scaling Factors'!$F$2:$F$169,0),MATCH(R$1,'Future Scaling Factors'!$I$1:$AL$1,0))</f>
        <v>1.8276300692267908E-5</v>
      </c>
      <c r="S105">
        <f>$G105*INDEX('Future Scaling Factors'!$I$2:$AL$169,MATCH($E105,'Future Scaling Factors'!$F$2:$F$169,0),MATCH(S$1,'Future Scaling Factors'!$I$1:$AL$1,0))</f>
        <v>1.833891526158189E-5</v>
      </c>
      <c r="T105">
        <f>$G105*INDEX('Future Scaling Factors'!$I$2:$AL$169,MATCH($E105,'Future Scaling Factors'!$F$2:$F$169,0),MATCH(T$1,'Future Scaling Factors'!$I$1:$AL$1,0))</f>
        <v>1.8485849426549301E-5</v>
      </c>
      <c r="U105">
        <f>$G105*INDEX('Future Scaling Factors'!$I$2:$AL$169,MATCH($E105,'Future Scaling Factors'!$F$2:$F$169,0),MATCH(U$1,'Future Scaling Factors'!$I$1:$AL$1,0))</f>
        <v>1.8609614916968602E-5</v>
      </c>
      <c r="V105">
        <f>$G105*INDEX('Future Scaling Factors'!$I$2:$AL$169,MATCH($E105,'Future Scaling Factors'!$F$2:$F$169,0),MATCH(V$1,'Future Scaling Factors'!$I$1:$AL$1,0))</f>
        <v>1.870287224100576E-5</v>
      </c>
      <c r="W105">
        <f>$G105*INDEX('Future Scaling Factors'!$I$2:$AL$169,MATCH($E105,'Future Scaling Factors'!$F$2:$F$169,0),MATCH(W$1,'Future Scaling Factors'!$I$1:$AL$1,0))</f>
        <v>1.8806826681805725E-5</v>
      </c>
      <c r="X105">
        <f>$G105*INDEX('Future Scaling Factors'!$I$2:$AL$169,MATCH($E105,'Future Scaling Factors'!$F$2:$F$169,0),MATCH(X$1,'Future Scaling Factors'!$I$1:$AL$1,0))</f>
        <v>1.891988885731493E-5</v>
      </c>
      <c r="Y105">
        <f>$G105*INDEX('Future Scaling Factors'!$I$2:$AL$169,MATCH($E105,'Future Scaling Factors'!$F$2:$F$169,0),MATCH(Y$1,'Future Scaling Factors'!$I$1:$AL$1,0))</f>
        <v>1.8997074385444311E-5</v>
      </c>
      <c r="Z105">
        <f>$G105*INDEX('Future Scaling Factors'!$I$2:$AL$169,MATCH($E105,'Future Scaling Factors'!$F$2:$F$169,0),MATCH(Z$1,'Future Scaling Factors'!$I$1:$AL$1,0))</f>
        <v>1.9119706500360227E-5</v>
      </c>
      <c r="AA105">
        <f>$G105*INDEX('Future Scaling Factors'!$I$2:$AL$169,MATCH($E105,'Future Scaling Factors'!$F$2:$F$169,0),MATCH(AA$1,'Future Scaling Factors'!$I$1:$AL$1,0))</f>
        <v>1.930616536510898E-5</v>
      </c>
      <c r="AB105">
        <f>$G105*INDEX('Future Scaling Factors'!$I$2:$AL$169,MATCH($E105,'Future Scaling Factors'!$F$2:$F$169,0),MATCH(AB$1,'Future Scaling Factors'!$I$1:$AL$1,0))</f>
        <v>1.9343282527395245E-5</v>
      </c>
      <c r="AC105">
        <f>$G105*INDEX('Future Scaling Factors'!$I$2:$AL$169,MATCH($E105,'Future Scaling Factors'!$F$2:$F$169,0),MATCH(AC$1,'Future Scaling Factors'!$I$1:$AL$1,0))</f>
        <v>1.9495584287910717E-5</v>
      </c>
      <c r="AD105">
        <f>$G105*INDEX('Future Scaling Factors'!$I$2:$AL$169,MATCH($E105,'Future Scaling Factors'!$F$2:$F$169,0),MATCH(AD$1,'Future Scaling Factors'!$I$1:$AL$1,0))</f>
        <v>1.9449032660008385E-5</v>
      </c>
      <c r="AE105">
        <f>$G105*INDEX('Future Scaling Factors'!$I$2:$AL$169,MATCH($E105,'Future Scaling Factors'!$F$2:$F$169,0),MATCH(AE$1,'Future Scaling Factors'!$I$1:$AL$1,0))</f>
        <v>1.9578350804944661E-5</v>
      </c>
      <c r="AF105">
        <f>$G105*INDEX('Future Scaling Factors'!$I$2:$AL$169,MATCH($E105,'Future Scaling Factors'!$F$2:$F$169,0),MATCH(AF$1,'Future Scaling Factors'!$I$1:$AL$1,0))</f>
        <v>1.9802931817289319E-5</v>
      </c>
      <c r="AG105">
        <f>$G105*INDEX('Future Scaling Factors'!$I$2:$AL$169,MATCH($E105,'Future Scaling Factors'!$F$2:$F$169,0),MATCH(AG$1,'Future Scaling Factors'!$I$1:$AL$1,0))</f>
        <v>1.9837097776018713E-5</v>
      </c>
      <c r="AH105">
        <f>$G105*INDEX('Future Scaling Factors'!$I$2:$AL$169,MATCH($E105,'Future Scaling Factors'!$F$2:$F$169,0),MATCH(AH$1,'Future Scaling Factors'!$I$1:$AL$1,0))</f>
        <v>1.9895547190357761E-5</v>
      </c>
      <c r="AI105">
        <f>$G105*INDEX('Future Scaling Factors'!$I$2:$AL$169,MATCH($E105,'Future Scaling Factors'!$F$2:$F$169,0),MATCH(AI$1,'Future Scaling Factors'!$I$1:$AL$1,0))</f>
        <v>1.9981430490026012E-5</v>
      </c>
      <c r="AJ105">
        <f>$G105*INDEX('Future Scaling Factors'!$I$2:$AL$169,MATCH($E105,'Future Scaling Factors'!$F$2:$F$169,0),MATCH(AJ$1,'Future Scaling Factors'!$I$1:$AL$1,0))</f>
        <v>2.0002215534218568E-5</v>
      </c>
      <c r="AL105" t="str">
        <f t="shared" si="5"/>
        <v>Geoengineering Sector</v>
      </c>
    </row>
    <row r="106" spans="1:38" s="116" customFormat="1">
      <c r="A106" s="116" t="str">
        <f>About!$B$2</f>
        <v>A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A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A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A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A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A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A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A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A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A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A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A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A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A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A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A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A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A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225093594372385E-6</v>
      </c>
      <c r="H123">
        <f>$G123*INDEX('Future Scaling Factors'!$I$2:$AL$169,MATCH($E123,'Future Scaling Factors'!$F$2:$F$169,0),MATCH(H$1,'Future Scaling Factors'!$I$1:$AL$1,0))</f>
        <v>2.5569499815752747E-6</v>
      </c>
      <c r="I123">
        <f>$G123*INDEX('Future Scaling Factors'!$I$2:$AL$169,MATCH($E123,'Future Scaling Factors'!$F$2:$F$169,0),MATCH(I$1,'Future Scaling Factors'!$I$1:$AL$1,0))</f>
        <v>2.2631865273939577E-6</v>
      </c>
      <c r="J123">
        <f>$G123*INDEX('Future Scaling Factors'!$I$2:$AL$169,MATCH($E123,'Future Scaling Factors'!$F$2:$F$169,0),MATCH(J$1,'Future Scaling Factors'!$I$1:$AL$1,0))</f>
        <v>2.1104557613675567E-6</v>
      </c>
      <c r="K123">
        <f>$G123*INDEX('Future Scaling Factors'!$I$2:$AL$169,MATCH($E123,'Future Scaling Factors'!$F$2:$F$169,0),MATCH(K$1,'Future Scaling Factors'!$I$1:$AL$1,0))</f>
        <v>1.9117135769556488E-6</v>
      </c>
      <c r="L123">
        <f>$G123*INDEX('Future Scaling Factors'!$I$2:$AL$169,MATCH($E123,'Future Scaling Factors'!$F$2:$F$169,0),MATCH(L$1,'Future Scaling Factors'!$I$1:$AL$1,0))</f>
        <v>1.8145201872644371E-6</v>
      </c>
      <c r="M123">
        <f>$G123*INDEX('Future Scaling Factors'!$I$2:$AL$169,MATCH($E123,'Future Scaling Factors'!$F$2:$F$169,0),MATCH(M$1,'Future Scaling Factors'!$I$1:$AL$1,0))</f>
        <v>1.7233315238608764E-6</v>
      </c>
      <c r="N123">
        <f>$G123*INDEX('Future Scaling Factors'!$I$2:$AL$169,MATCH($E123,'Future Scaling Factors'!$F$2:$F$169,0),MATCH(N$1,'Future Scaling Factors'!$I$1:$AL$1,0))</f>
        <v>1.6448704577884062E-6</v>
      </c>
      <c r="O123">
        <f>$G123*INDEX('Future Scaling Factors'!$I$2:$AL$169,MATCH($E123,'Future Scaling Factors'!$F$2:$F$169,0),MATCH(O$1,'Future Scaling Factors'!$I$1:$AL$1,0))</f>
        <v>1.6524517083222867E-6</v>
      </c>
      <c r="P123">
        <f>$G123*INDEX('Future Scaling Factors'!$I$2:$AL$169,MATCH($E123,'Future Scaling Factors'!$F$2:$F$169,0),MATCH(P$1,'Future Scaling Factors'!$I$1:$AL$1,0))</f>
        <v>1.6634908615838893E-6</v>
      </c>
      <c r="Q123">
        <f>$G123*INDEX('Future Scaling Factors'!$I$2:$AL$169,MATCH($E123,'Future Scaling Factors'!$F$2:$F$169,0),MATCH(Q$1,'Future Scaling Factors'!$I$1:$AL$1,0))</f>
        <v>1.6804128619640774E-6</v>
      </c>
      <c r="R123">
        <f>$G123*INDEX('Future Scaling Factors'!$I$2:$AL$169,MATCH($E123,'Future Scaling Factors'!$F$2:$F$169,0),MATCH(R$1,'Future Scaling Factors'!$I$1:$AL$1,0))</f>
        <v>1.6960419338193842E-6</v>
      </c>
      <c r="S123">
        <f>$G123*INDEX('Future Scaling Factors'!$I$2:$AL$169,MATCH($E123,'Future Scaling Factors'!$F$2:$F$169,0),MATCH(S$1,'Future Scaling Factors'!$I$1:$AL$1,0))</f>
        <v>1.7108551432120814E-6</v>
      </c>
      <c r="T123">
        <f>$G123*INDEX('Future Scaling Factors'!$I$2:$AL$169,MATCH($E123,'Future Scaling Factors'!$F$2:$F$169,0),MATCH(T$1,'Future Scaling Factors'!$I$1:$AL$1,0))</f>
        <v>1.7262892709219258E-6</v>
      </c>
      <c r="U123">
        <f>$G123*INDEX('Future Scaling Factors'!$I$2:$AL$169,MATCH($E123,'Future Scaling Factors'!$F$2:$F$169,0),MATCH(U$1,'Future Scaling Factors'!$I$1:$AL$1,0))</f>
        <v>1.7423194855755219E-6</v>
      </c>
      <c r="V123">
        <f>$G123*INDEX('Future Scaling Factors'!$I$2:$AL$169,MATCH($E123,'Future Scaling Factors'!$F$2:$F$169,0),MATCH(V$1,'Future Scaling Factors'!$I$1:$AL$1,0))</f>
        <v>1.7507673331766504E-6</v>
      </c>
      <c r="W123">
        <f>$G123*INDEX('Future Scaling Factors'!$I$2:$AL$169,MATCH($E123,'Future Scaling Factors'!$F$2:$F$169,0),MATCH(W$1,'Future Scaling Factors'!$I$1:$AL$1,0))</f>
        <v>1.7592782417476275E-6</v>
      </c>
      <c r="X123">
        <f>$G123*INDEX('Future Scaling Factors'!$I$2:$AL$169,MATCH($E123,'Future Scaling Factors'!$F$2:$F$169,0),MATCH(X$1,'Future Scaling Factors'!$I$1:$AL$1,0))</f>
        <v>1.7760199467062293E-6</v>
      </c>
      <c r="Y123">
        <f>$G123*INDEX('Future Scaling Factors'!$I$2:$AL$169,MATCH($E123,'Future Scaling Factors'!$F$2:$F$169,0),MATCH(Y$1,'Future Scaling Factors'!$I$1:$AL$1,0))</f>
        <v>1.7794548938117818E-6</v>
      </c>
      <c r="Z123">
        <f>$G123*INDEX('Future Scaling Factors'!$I$2:$AL$169,MATCH($E123,'Future Scaling Factors'!$F$2:$F$169,0),MATCH(Z$1,'Future Scaling Factors'!$I$1:$AL$1,0))</f>
        <v>1.7950957114426338E-6</v>
      </c>
      <c r="AA123">
        <f>$G123*INDEX('Future Scaling Factors'!$I$2:$AL$169,MATCH($E123,'Future Scaling Factors'!$F$2:$F$169,0),MATCH(AA$1,'Future Scaling Factors'!$I$1:$AL$1,0))</f>
        <v>1.8119783657077826E-6</v>
      </c>
      <c r="AB123">
        <f>$G123*INDEX('Future Scaling Factors'!$I$2:$AL$169,MATCH($E123,'Future Scaling Factors'!$F$2:$F$169,0),MATCH(AB$1,'Future Scaling Factors'!$I$1:$AL$1,0))</f>
        <v>1.8120278498116017E-6</v>
      </c>
      <c r="AC123">
        <f>$G123*INDEX('Future Scaling Factors'!$I$2:$AL$169,MATCH($E123,'Future Scaling Factors'!$F$2:$F$169,0),MATCH(AC$1,'Future Scaling Factors'!$I$1:$AL$1,0))</f>
        <v>1.8175856113781115E-6</v>
      </c>
      <c r="AD123">
        <f>$G123*INDEX('Future Scaling Factors'!$I$2:$AL$169,MATCH($E123,'Future Scaling Factors'!$F$2:$F$169,0),MATCH(AD$1,'Future Scaling Factors'!$I$1:$AL$1,0))</f>
        <v>1.8108709579114789E-6</v>
      </c>
      <c r="AE123">
        <f>$G123*INDEX('Future Scaling Factors'!$I$2:$AL$169,MATCH($E123,'Future Scaling Factors'!$F$2:$F$169,0),MATCH(AE$1,'Future Scaling Factors'!$I$1:$AL$1,0))</f>
        <v>1.8162924595495119E-6</v>
      </c>
      <c r="AF123">
        <f>$G123*INDEX('Future Scaling Factors'!$I$2:$AL$169,MATCH($E123,'Future Scaling Factors'!$F$2:$F$169,0),MATCH(AF$1,'Future Scaling Factors'!$I$1:$AL$1,0))</f>
        <v>1.8332402738394543E-6</v>
      </c>
      <c r="AG123">
        <f>$G123*INDEX('Future Scaling Factors'!$I$2:$AL$169,MATCH($E123,'Future Scaling Factors'!$F$2:$F$169,0),MATCH(AG$1,'Future Scaling Factors'!$I$1:$AL$1,0))</f>
        <v>1.8327410113876529E-6</v>
      </c>
      <c r="AH123">
        <f>$G123*INDEX('Future Scaling Factors'!$I$2:$AL$169,MATCH($E123,'Future Scaling Factors'!$F$2:$F$169,0),MATCH(AH$1,'Future Scaling Factors'!$I$1:$AL$1,0))</f>
        <v>1.8382810872997295E-6</v>
      </c>
      <c r="AI123">
        <f>$G123*INDEX('Future Scaling Factors'!$I$2:$AL$169,MATCH($E123,'Future Scaling Factors'!$F$2:$F$169,0),MATCH(AI$1,'Future Scaling Factors'!$I$1:$AL$1,0))</f>
        <v>1.8417897692928328E-6</v>
      </c>
      <c r="AJ123">
        <f>$G123*INDEX('Future Scaling Factors'!$I$2:$AL$169,MATCH($E123,'Future Scaling Factors'!$F$2:$F$169,0),MATCH(AJ$1,'Future Scaling Factors'!$I$1:$AL$1,0))</f>
        <v>1.8457539908698323E-6</v>
      </c>
      <c r="AL123" t="str">
        <f t="shared" si="5"/>
        <v>Electricity Sector</v>
      </c>
    </row>
    <row r="124" spans="1:38">
      <c r="A124" t="str">
        <f>About!$B$2</f>
        <v>A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A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5207907645432398E-6</v>
      </c>
      <c r="I125">
        <f>$G125*INDEX('Future Scaling Factors'!$I$2:$AL$169,MATCH($E125,'Future Scaling Factors'!$F$2:$F$169,0),MATCH(I$1,'Future Scaling Factors'!$I$1:$AL$1,0))</f>
        <v>5.8610966565656802E-6</v>
      </c>
      <c r="J125">
        <f>$G125*INDEX('Future Scaling Factors'!$I$2:$AL$169,MATCH($E125,'Future Scaling Factors'!$F$2:$F$169,0),MATCH(J$1,'Future Scaling Factors'!$I$1:$AL$1,0))</f>
        <v>5.6809162944763393E-6</v>
      </c>
      <c r="K125">
        <f>$G125*INDEX('Future Scaling Factors'!$I$2:$AL$169,MATCH($E125,'Future Scaling Factors'!$F$2:$F$169,0),MATCH(K$1,'Future Scaling Factors'!$I$1:$AL$1,0))</f>
        <v>5.3873086478569142E-6</v>
      </c>
      <c r="L125">
        <f>$G125*INDEX('Future Scaling Factors'!$I$2:$AL$169,MATCH($E125,'Future Scaling Factors'!$F$2:$F$169,0),MATCH(L$1,'Future Scaling Factors'!$I$1:$AL$1,0))</f>
        <v>5.2712942827535324E-6</v>
      </c>
      <c r="M125">
        <f>$G125*INDEX('Future Scaling Factors'!$I$2:$AL$169,MATCH($E125,'Future Scaling Factors'!$F$2:$F$169,0),MATCH(M$1,'Future Scaling Factors'!$I$1:$AL$1,0))</f>
        <v>5.2050539907668068E-6</v>
      </c>
      <c r="N125">
        <f>$G125*INDEX('Future Scaling Factors'!$I$2:$AL$169,MATCH($E125,'Future Scaling Factors'!$F$2:$F$169,0),MATCH(N$1,'Future Scaling Factors'!$I$1:$AL$1,0))</f>
        <v>5.173387492408841E-6</v>
      </c>
      <c r="O125">
        <f>$G125*INDEX('Future Scaling Factors'!$I$2:$AL$169,MATCH($E125,'Future Scaling Factors'!$F$2:$F$169,0),MATCH(O$1,'Future Scaling Factors'!$I$1:$AL$1,0))</f>
        <v>5.1843464052813777E-6</v>
      </c>
      <c r="P125">
        <f>$G125*INDEX('Future Scaling Factors'!$I$2:$AL$169,MATCH($E125,'Future Scaling Factors'!$F$2:$F$169,0),MATCH(P$1,'Future Scaling Factors'!$I$1:$AL$1,0))</f>
        <v>5.2481427877528277E-6</v>
      </c>
      <c r="Q125">
        <f>$G125*INDEX('Future Scaling Factors'!$I$2:$AL$169,MATCH($E125,'Future Scaling Factors'!$F$2:$F$169,0),MATCH(Q$1,'Future Scaling Factors'!$I$1:$AL$1,0))</f>
        <v>5.2976689776713843E-6</v>
      </c>
      <c r="R125">
        <f>$G125*INDEX('Future Scaling Factors'!$I$2:$AL$169,MATCH($E125,'Future Scaling Factors'!$F$2:$F$169,0),MATCH(R$1,'Future Scaling Factors'!$I$1:$AL$1,0))</f>
        <v>5.3185870373212267E-6</v>
      </c>
      <c r="S125">
        <f>$G125*INDEX('Future Scaling Factors'!$I$2:$AL$169,MATCH($E125,'Future Scaling Factors'!$F$2:$F$169,0),MATCH(S$1,'Future Scaling Factors'!$I$1:$AL$1,0))</f>
        <v>5.4022933142732554E-6</v>
      </c>
      <c r="T125">
        <f>$G125*INDEX('Future Scaling Factors'!$I$2:$AL$169,MATCH($E125,'Future Scaling Factors'!$F$2:$F$169,0),MATCH(T$1,'Future Scaling Factors'!$I$1:$AL$1,0))</f>
        <v>5.4629550739043669E-6</v>
      </c>
      <c r="U125">
        <f>$G125*INDEX('Future Scaling Factors'!$I$2:$AL$169,MATCH($E125,'Future Scaling Factors'!$F$2:$F$169,0),MATCH(U$1,'Future Scaling Factors'!$I$1:$AL$1,0))</f>
        <v>5.5044290936505193E-6</v>
      </c>
      <c r="V125">
        <f>$G125*INDEX('Future Scaling Factors'!$I$2:$AL$169,MATCH($E125,'Future Scaling Factors'!$F$2:$F$169,0),MATCH(V$1,'Future Scaling Factors'!$I$1:$AL$1,0))</f>
        <v>5.5274460929525687E-6</v>
      </c>
      <c r="W125">
        <f>$G125*INDEX('Future Scaling Factors'!$I$2:$AL$169,MATCH($E125,'Future Scaling Factors'!$F$2:$F$169,0),MATCH(W$1,'Future Scaling Factors'!$I$1:$AL$1,0))</f>
        <v>5.544082393071803E-6</v>
      </c>
      <c r="X125">
        <f>$G125*INDEX('Future Scaling Factors'!$I$2:$AL$169,MATCH($E125,'Future Scaling Factors'!$F$2:$F$169,0),MATCH(X$1,'Future Scaling Factors'!$I$1:$AL$1,0))</f>
        <v>5.5746583932321568E-6</v>
      </c>
      <c r="Y125">
        <f>$G125*INDEX('Future Scaling Factors'!$I$2:$AL$169,MATCH($E125,'Future Scaling Factors'!$F$2:$F$169,0),MATCH(Y$1,'Future Scaling Factors'!$I$1:$AL$1,0))</f>
        <v>5.5681222559226722E-6</v>
      </c>
      <c r="Z125">
        <f>$G125*INDEX('Future Scaling Factors'!$I$2:$AL$169,MATCH($E125,'Future Scaling Factors'!$F$2:$F$169,0),MATCH(Z$1,'Future Scaling Factors'!$I$1:$AL$1,0))</f>
        <v>5.6081428490616924E-6</v>
      </c>
      <c r="AA125">
        <f>$G125*INDEX('Future Scaling Factors'!$I$2:$AL$169,MATCH($E125,'Future Scaling Factors'!$F$2:$F$169,0),MATCH(AA$1,'Future Scaling Factors'!$I$1:$AL$1,0))</f>
        <v>5.6580238446010685E-6</v>
      </c>
      <c r="AB125">
        <f>$G125*INDEX('Future Scaling Factors'!$I$2:$AL$169,MATCH($E125,'Future Scaling Factors'!$F$2:$F$169,0),MATCH(AB$1,'Future Scaling Factors'!$I$1:$AL$1,0))</f>
        <v>5.6841086609506547E-6</v>
      </c>
      <c r="AC125">
        <f>$G125*INDEX('Future Scaling Factors'!$I$2:$AL$169,MATCH($E125,'Future Scaling Factors'!$F$2:$F$169,0),MATCH(AC$1,'Future Scaling Factors'!$I$1:$AL$1,0))</f>
        <v>5.7081754339926701E-6</v>
      </c>
      <c r="AD125">
        <f>$G125*INDEX('Future Scaling Factors'!$I$2:$AL$169,MATCH($E125,'Future Scaling Factors'!$F$2:$F$169,0),MATCH(AD$1,'Future Scaling Factors'!$I$1:$AL$1,0))</f>
        <v>5.7002648324233723E-6</v>
      </c>
      <c r="AE125">
        <f>$G125*INDEX('Future Scaling Factors'!$I$2:$AL$169,MATCH($E125,'Future Scaling Factors'!$F$2:$F$169,0),MATCH(AE$1,'Future Scaling Factors'!$I$1:$AL$1,0))</f>
        <v>5.695948537226512E-6</v>
      </c>
      <c r="AF125">
        <f>$G125*INDEX('Future Scaling Factors'!$I$2:$AL$169,MATCH($E125,'Future Scaling Factors'!$F$2:$F$169,0),MATCH(AF$1,'Future Scaling Factors'!$I$1:$AL$1,0))</f>
        <v>5.6799308399612047E-6</v>
      </c>
      <c r="AG125">
        <f>$G125*INDEX('Future Scaling Factors'!$I$2:$AL$169,MATCH($E125,'Future Scaling Factors'!$F$2:$F$169,0),MATCH(AG$1,'Future Scaling Factors'!$I$1:$AL$1,0))</f>
        <v>5.6531947638316789E-6</v>
      </c>
      <c r="AH125">
        <f>$G125*INDEX('Future Scaling Factors'!$I$2:$AL$169,MATCH($E125,'Future Scaling Factors'!$F$2:$F$169,0),MATCH(AH$1,'Future Scaling Factors'!$I$1:$AL$1,0))</f>
        <v>5.6534830399450289E-6</v>
      </c>
      <c r="AI125">
        <f>$G125*INDEX('Future Scaling Factors'!$I$2:$AL$169,MATCH($E125,'Future Scaling Factors'!$F$2:$F$169,0),MATCH(AI$1,'Future Scaling Factors'!$I$1:$AL$1,0))</f>
        <v>5.6572172019515245E-6</v>
      </c>
      <c r="AJ125">
        <f>$G125*INDEX('Future Scaling Factors'!$I$2:$AL$169,MATCH($E125,'Future Scaling Factors'!$F$2:$F$169,0),MATCH(AJ$1,'Future Scaling Factors'!$I$1:$AL$1,0))</f>
        <v>5.6238653630804007E-6</v>
      </c>
      <c r="AL125" t="str">
        <f t="shared" si="5"/>
        <v>Commercial Buildings Sector</v>
      </c>
    </row>
    <row r="126" spans="1:38">
      <c r="A126" t="str">
        <f>About!$B$2</f>
        <v>A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173966366804189E-6</v>
      </c>
      <c r="H126">
        <f>$G126*INDEX('Future Scaling Factors'!$I$2:$AL$169,MATCH($E126,'Future Scaling Factors'!$F$2:$F$169,0),MATCH(H$1,'Future Scaling Factors'!$I$1:$AL$1,0))</f>
        <v>4.3510263068197151E-6</v>
      </c>
      <c r="I126">
        <f>$G126*INDEX('Future Scaling Factors'!$I$2:$AL$169,MATCH($E126,'Future Scaling Factors'!$F$2:$F$169,0),MATCH(I$1,'Future Scaling Factors'!$I$1:$AL$1,0))</f>
        <v>3.9080259874612484E-6</v>
      </c>
      <c r="J126">
        <f>$G126*INDEX('Future Scaling Factors'!$I$2:$AL$169,MATCH($E126,'Future Scaling Factors'!$F$2:$F$169,0),MATCH(J$1,'Future Scaling Factors'!$I$1:$AL$1,0))</f>
        <v>3.7210564315889444E-6</v>
      </c>
      <c r="K126">
        <f>$G126*INDEX('Future Scaling Factors'!$I$2:$AL$169,MATCH($E126,'Future Scaling Factors'!$F$2:$F$169,0),MATCH(K$1,'Future Scaling Factors'!$I$1:$AL$1,0))</f>
        <v>3.4812461753451279E-6</v>
      </c>
      <c r="L126">
        <f>$G126*INDEX('Future Scaling Factors'!$I$2:$AL$169,MATCH($E126,'Future Scaling Factors'!$F$2:$F$169,0),MATCH(L$1,'Future Scaling Factors'!$I$1:$AL$1,0))</f>
        <v>3.3918020501152057E-6</v>
      </c>
      <c r="M126">
        <f>$G126*INDEX('Future Scaling Factors'!$I$2:$AL$169,MATCH($E126,'Future Scaling Factors'!$F$2:$F$169,0),MATCH(M$1,'Future Scaling Factors'!$I$1:$AL$1,0))</f>
        <v>3.3464018319133978E-6</v>
      </c>
      <c r="N126">
        <f>$G126*INDEX('Future Scaling Factors'!$I$2:$AL$169,MATCH($E126,'Future Scaling Factors'!$F$2:$F$169,0),MATCH(N$1,'Future Scaling Factors'!$I$1:$AL$1,0))</f>
        <v>3.3373782497936633E-6</v>
      </c>
      <c r="O126">
        <f>$G126*INDEX('Future Scaling Factors'!$I$2:$AL$169,MATCH($E126,'Future Scaling Factors'!$F$2:$F$169,0),MATCH(O$1,'Future Scaling Factors'!$I$1:$AL$1,0))</f>
        <v>3.3481894880817768E-6</v>
      </c>
      <c r="P126">
        <f>$G126*INDEX('Future Scaling Factors'!$I$2:$AL$169,MATCH($E126,'Future Scaling Factors'!$F$2:$F$169,0),MATCH(P$1,'Future Scaling Factors'!$I$1:$AL$1,0))</f>
        <v>3.383115877304243E-6</v>
      </c>
      <c r="Q126">
        <f>$G126*INDEX('Future Scaling Factors'!$I$2:$AL$169,MATCH($E126,'Future Scaling Factors'!$F$2:$F$169,0),MATCH(Q$1,'Future Scaling Factors'!$I$1:$AL$1,0))</f>
        <v>3.4223688557901931E-6</v>
      </c>
      <c r="R126">
        <f>$G126*INDEX('Future Scaling Factors'!$I$2:$AL$169,MATCH($E126,'Future Scaling Factors'!$F$2:$F$169,0),MATCH(R$1,'Future Scaling Factors'!$I$1:$AL$1,0))</f>
        <v>3.4608293874906268E-6</v>
      </c>
      <c r="S126">
        <f>$G126*INDEX('Future Scaling Factors'!$I$2:$AL$169,MATCH($E126,'Future Scaling Factors'!$F$2:$F$169,0),MATCH(S$1,'Future Scaling Factors'!$I$1:$AL$1,0))</f>
        <v>3.5299976701070339E-6</v>
      </c>
      <c r="T126">
        <f>$G126*INDEX('Future Scaling Factors'!$I$2:$AL$169,MATCH($E126,'Future Scaling Factors'!$F$2:$F$169,0),MATCH(T$1,'Future Scaling Factors'!$I$1:$AL$1,0))</f>
        <v>3.5744816399621403E-6</v>
      </c>
      <c r="U126">
        <f>$G126*INDEX('Future Scaling Factors'!$I$2:$AL$169,MATCH($E126,'Future Scaling Factors'!$F$2:$F$169,0),MATCH(U$1,'Future Scaling Factors'!$I$1:$AL$1,0))</f>
        <v>3.6074598647926948E-6</v>
      </c>
      <c r="V126">
        <f>$G126*INDEX('Future Scaling Factors'!$I$2:$AL$169,MATCH($E126,'Future Scaling Factors'!$F$2:$F$169,0),MATCH(V$1,'Future Scaling Factors'!$I$1:$AL$1,0))</f>
        <v>3.6286956283386818E-6</v>
      </c>
      <c r="W126">
        <f>$G126*INDEX('Future Scaling Factors'!$I$2:$AL$169,MATCH($E126,'Future Scaling Factors'!$F$2:$F$169,0),MATCH(W$1,'Future Scaling Factors'!$I$1:$AL$1,0))</f>
        <v>3.653080573241279E-6</v>
      </c>
      <c r="X126">
        <f>$G126*INDEX('Future Scaling Factors'!$I$2:$AL$169,MATCH($E126,'Future Scaling Factors'!$F$2:$F$169,0),MATCH(X$1,'Future Scaling Factors'!$I$1:$AL$1,0))</f>
        <v>3.6957710472317232E-6</v>
      </c>
      <c r="Y126">
        <f>$G126*INDEX('Future Scaling Factors'!$I$2:$AL$169,MATCH($E126,'Future Scaling Factors'!$F$2:$F$169,0),MATCH(Y$1,'Future Scaling Factors'!$I$1:$AL$1,0))</f>
        <v>3.6988127364646222E-6</v>
      </c>
      <c r="Z126">
        <f>$G126*INDEX('Future Scaling Factors'!$I$2:$AL$169,MATCH($E126,'Future Scaling Factors'!$F$2:$F$169,0),MATCH(Z$1,'Future Scaling Factors'!$I$1:$AL$1,0))</f>
        <v>3.73208899436616E-6</v>
      </c>
      <c r="AA126">
        <f>$G126*INDEX('Future Scaling Factors'!$I$2:$AL$169,MATCH($E126,'Future Scaling Factors'!$F$2:$F$169,0),MATCH(AA$1,'Future Scaling Factors'!$I$1:$AL$1,0))</f>
        <v>3.7701652740512141E-6</v>
      </c>
      <c r="AB126">
        <f>$G126*INDEX('Future Scaling Factors'!$I$2:$AL$169,MATCH($E126,'Future Scaling Factors'!$F$2:$F$169,0),MATCH(AB$1,'Future Scaling Factors'!$I$1:$AL$1,0))</f>
        <v>3.7764924181246849E-6</v>
      </c>
      <c r="AC126">
        <f>$G126*INDEX('Future Scaling Factors'!$I$2:$AL$169,MATCH($E126,'Future Scaling Factors'!$F$2:$F$169,0),MATCH(AC$1,'Future Scaling Factors'!$I$1:$AL$1,0))</f>
        <v>3.7826563426870649E-6</v>
      </c>
      <c r="AD126">
        <f>$G126*INDEX('Future Scaling Factors'!$I$2:$AL$169,MATCH($E126,'Future Scaling Factors'!$F$2:$F$169,0),MATCH(AD$1,'Future Scaling Factors'!$I$1:$AL$1,0))</f>
        <v>3.7694960031451392E-6</v>
      </c>
      <c r="AE126">
        <f>$G126*INDEX('Future Scaling Factors'!$I$2:$AL$169,MATCH($E126,'Future Scaling Factors'!$F$2:$F$169,0),MATCH(AE$1,'Future Scaling Factors'!$I$1:$AL$1,0))</f>
        <v>3.7688417486009331E-6</v>
      </c>
      <c r="AF126">
        <f>$G126*INDEX('Future Scaling Factors'!$I$2:$AL$169,MATCH($E126,'Future Scaling Factors'!$F$2:$F$169,0),MATCH(AF$1,'Future Scaling Factors'!$I$1:$AL$1,0))</f>
        <v>3.7749460665491163E-6</v>
      </c>
      <c r="AG126">
        <f>$G126*INDEX('Future Scaling Factors'!$I$2:$AL$169,MATCH($E126,'Future Scaling Factors'!$F$2:$F$169,0),MATCH(AG$1,'Future Scaling Factors'!$I$1:$AL$1,0))</f>
        <v>3.7702200420599191E-6</v>
      </c>
      <c r="AH126">
        <f>$G126*INDEX('Future Scaling Factors'!$I$2:$AL$169,MATCH($E126,'Future Scaling Factors'!$F$2:$F$169,0),MATCH(AH$1,'Future Scaling Factors'!$I$1:$AL$1,0))</f>
        <v>3.7755669931123965E-6</v>
      </c>
      <c r="AI126">
        <f>$G126*INDEX('Future Scaling Factors'!$I$2:$AL$169,MATCH($E126,'Future Scaling Factors'!$F$2:$F$169,0),MATCH(AI$1,'Future Scaling Factors'!$I$1:$AL$1,0))</f>
        <v>3.7770745107076874E-6</v>
      </c>
      <c r="AJ126">
        <f>$G126*INDEX('Future Scaling Factors'!$I$2:$AL$169,MATCH($E126,'Future Scaling Factors'!$F$2:$F$169,0),MATCH(AJ$1,'Future Scaling Factors'!$I$1:$AL$1,0))</f>
        <v>3.7640446049534392E-6</v>
      </c>
      <c r="AL126" t="str">
        <f t="shared" si="5"/>
        <v>Industry Sector</v>
      </c>
    </row>
    <row r="127" spans="1:38">
      <c r="A127" t="str">
        <f>About!$B$2</f>
        <v>A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A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A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A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A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A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A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A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A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A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A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A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7320124368011205E-6</v>
      </c>
      <c r="H138">
        <f>$G138*INDEX('Future Scaling Factors'!$I$2:$AL$169,MATCH($E138,'Future Scaling Factors'!$F$2:$F$169,0),MATCH(H$1,'Future Scaling Factors'!$I$1:$AL$1,0))</f>
        <v>5.6023488292133783E-6</v>
      </c>
      <c r="I138">
        <f>$G138*INDEX('Future Scaling Factors'!$I$2:$AL$169,MATCH($E138,'Future Scaling Factors'!$F$2:$F$169,0),MATCH(I$1,'Future Scaling Factors'!$I$1:$AL$1,0))</f>
        <v>1.1691529480202838E-5</v>
      </c>
      <c r="J138">
        <f>$G138*INDEX('Future Scaling Factors'!$I$2:$AL$169,MATCH($E138,'Future Scaling Factors'!$F$2:$F$169,0),MATCH(J$1,'Future Scaling Factors'!$I$1:$AL$1,0))</f>
        <v>1.2688470730884298E-5</v>
      </c>
      <c r="K138">
        <f>$G138*INDEX('Future Scaling Factors'!$I$2:$AL$169,MATCH($E138,'Future Scaling Factors'!$F$2:$F$169,0),MATCH(K$1,'Future Scaling Factors'!$I$1:$AL$1,0))</f>
        <v>1.170933954849342E-5</v>
      </c>
      <c r="L138">
        <f>$G138*INDEX('Future Scaling Factors'!$I$2:$AL$169,MATCH($E138,'Future Scaling Factors'!$F$2:$F$169,0),MATCH(L$1,'Future Scaling Factors'!$I$1:$AL$1,0))</f>
        <v>1.1775312864414997E-5</v>
      </c>
      <c r="M138">
        <f>$G138*INDEX('Future Scaling Factors'!$I$2:$AL$169,MATCH($E138,'Future Scaling Factors'!$F$2:$F$169,0),MATCH(M$1,'Future Scaling Factors'!$I$1:$AL$1,0))</f>
        <v>1.1843932054448959E-5</v>
      </c>
      <c r="N138">
        <f>$G138*INDEX('Future Scaling Factors'!$I$2:$AL$169,MATCH($E138,'Future Scaling Factors'!$F$2:$F$169,0),MATCH(N$1,'Future Scaling Factors'!$I$1:$AL$1,0))</f>
        <v>1.1909170655753295E-5</v>
      </c>
      <c r="O138">
        <f>$G138*INDEX('Future Scaling Factors'!$I$2:$AL$169,MATCH($E138,'Future Scaling Factors'!$F$2:$F$169,0),MATCH(O$1,'Future Scaling Factors'!$I$1:$AL$1,0))</f>
        <v>1.2014858001207611E-5</v>
      </c>
      <c r="P138">
        <f>$G138*INDEX('Future Scaling Factors'!$I$2:$AL$169,MATCH($E138,'Future Scaling Factors'!$F$2:$F$169,0),MATCH(P$1,'Future Scaling Factors'!$I$1:$AL$1,0))</f>
        <v>1.2128871736703003E-5</v>
      </c>
      <c r="Q138">
        <f>$G138*INDEX('Future Scaling Factors'!$I$2:$AL$169,MATCH($E138,'Future Scaling Factors'!$F$2:$F$169,0),MATCH(Q$1,'Future Scaling Factors'!$I$1:$AL$1,0))</f>
        <v>1.2252837925418413E-5</v>
      </c>
      <c r="R138">
        <f>$G138*INDEX('Future Scaling Factors'!$I$2:$AL$169,MATCH($E138,'Future Scaling Factors'!$F$2:$F$169,0),MATCH(R$1,'Future Scaling Factors'!$I$1:$AL$1,0))</f>
        <v>1.2374668708919612E-5</v>
      </c>
      <c r="S138">
        <f>$G138*INDEX('Future Scaling Factors'!$I$2:$AL$169,MATCH($E138,'Future Scaling Factors'!$F$2:$F$169,0),MATCH(S$1,'Future Scaling Factors'!$I$1:$AL$1,0))</f>
        <v>1.2486647329999764E-5</v>
      </c>
      <c r="T138">
        <f>$G138*INDEX('Future Scaling Factors'!$I$2:$AL$169,MATCH($E138,'Future Scaling Factors'!$F$2:$F$169,0),MATCH(T$1,'Future Scaling Factors'!$I$1:$AL$1,0))</f>
        <v>1.2606351723190026E-5</v>
      </c>
      <c r="U138">
        <f>$G138*INDEX('Future Scaling Factors'!$I$2:$AL$169,MATCH($E138,'Future Scaling Factors'!$F$2:$F$169,0),MATCH(U$1,'Future Scaling Factors'!$I$1:$AL$1,0))</f>
        <v>1.2736161822956051E-5</v>
      </c>
      <c r="V138">
        <f>$G138*INDEX('Future Scaling Factors'!$I$2:$AL$169,MATCH($E138,'Future Scaling Factors'!$F$2:$F$169,0),MATCH(V$1,'Future Scaling Factors'!$I$1:$AL$1,0))</f>
        <v>1.2835653676131874E-5</v>
      </c>
      <c r="W138">
        <f>$G138*INDEX('Future Scaling Factors'!$I$2:$AL$169,MATCH($E138,'Future Scaling Factors'!$F$2:$F$169,0),MATCH(W$1,'Future Scaling Factors'!$I$1:$AL$1,0))</f>
        <v>1.2934737604934324E-5</v>
      </c>
      <c r="X138">
        <f>$G138*INDEX('Future Scaling Factors'!$I$2:$AL$169,MATCH($E138,'Future Scaling Factors'!$F$2:$F$169,0),MATCH(X$1,'Future Scaling Factors'!$I$1:$AL$1,0))</f>
        <v>1.3053152866955688E-5</v>
      </c>
      <c r="Y138">
        <f>$G138*INDEX('Future Scaling Factors'!$I$2:$AL$169,MATCH($E138,'Future Scaling Factors'!$F$2:$F$169,0),MATCH(Y$1,'Future Scaling Factors'!$I$1:$AL$1,0))</f>
        <v>1.3134831271252196E-5</v>
      </c>
      <c r="Z138">
        <f>$G138*INDEX('Future Scaling Factors'!$I$2:$AL$169,MATCH($E138,'Future Scaling Factors'!$F$2:$F$169,0),MATCH(Z$1,'Future Scaling Factors'!$I$1:$AL$1,0))</f>
        <v>1.3231504840290422E-5</v>
      </c>
      <c r="AA138">
        <f>$G138*INDEX('Future Scaling Factors'!$I$2:$AL$169,MATCH($E138,'Future Scaling Factors'!$F$2:$F$169,0),MATCH(AA$1,'Future Scaling Factors'!$I$1:$AL$1,0))</f>
        <v>1.3370957505976251E-5</v>
      </c>
      <c r="AB138">
        <f>$G138*INDEX('Future Scaling Factors'!$I$2:$AL$169,MATCH($E138,'Future Scaling Factors'!$F$2:$F$169,0),MATCH(AB$1,'Future Scaling Factors'!$I$1:$AL$1,0))</f>
        <v>1.338629411017966E-5</v>
      </c>
      <c r="AC138">
        <f>$G138*INDEX('Future Scaling Factors'!$I$2:$AL$169,MATCH($E138,'Future Scaling Factors'!$F$2:$F$169,0),MATCH(AC$1,'Future Scaling Factors'!$I$1:$AL$1,0))</f>
        <v>1.3465015626200657E-5</v>
      </c>
      <c r="AD138">
        <f>$G138*INDEX('Future Scaling Factors'!$I$2:$AL$169,MATCH($E138,'Future Scaling Factors'!$F$2:$F$169,0),MATCH(AD$1,'Future Scaling Factors'!$I$1:$AL$1,0))</f>
        <v>1.3422405558989531E-5</v>
      </c>
      <c r="AE138">
        <f>$G138*INDEX('Future Scaling Factors'!$I$2:$AL$169,MATCH($E138,'Future Scaling Factors'!$F$2:$F$169,0),MATCH(AE$1,'Future Scaling Factors'!$I$1:$AL$1,0))</f>
        <v>1.3481539943911071E-5</v>
      </c>
      <c r="AF138">
        <f>$G138*INDEX('Future Scaling Factors'!$I$2:$AL$169,MATCH($E138,'Future Scaling Factors'!$F$2:$F$169,0),MATCH(AF$1,'Future Scaling Factors'!$I$1:$AL$1,0))</f>
        <v>1.3685781592600198E-5</v>
      </c>
      <c r="AG138">
        <f>$G138*INDEX('Future Scaling Factors'!$I$2:$AL$169,MATCH($E138,'Future Scaling Factors'!$F$2:$F$169,0),MATCH(AG$1,'Future Scaling Factors'!$I$1:$AL$1,0))</f>
        <v>1.368539620548502E-5</v>
      </c>
      <c r="AH138">
        <f>$G138*INDEX('Future Scaling Factors'!$I$2:$AL$169,MATCH($E138,'Future Scaling Factors'!$F$2:$F$169,0),MATCH(AH$1,'Future Scaling Factors'!$I$1:$AL$1,0))</f>
        <v>1.3798568174386734E-5</v>
      </c>
      <c r="AI138">
        <f>$G138*INDEX('Future Scaling Factors'!$I$2:$AL$169,MATCH($E138,'Future Scaling Factors'!$F$2:$F$169,0),MATCH(AI$1,'Future Scaling Factors'!$I$1:$AL$1,0))</f>
        <v>1.3882481147833529E-5</v>
      </c>
      <c r="AJ138">
        <f>$G138*INDEX('Future Scaling Factors'!$I$2:$AL$169,MATCH($E138,'Future Scaling Factors'!$F$2:$F$169,0),MATCH(AJ$1,'Future Scaling Factors'!$I$1:$AL$1,0))</f>
        <v>1.395793476141588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A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9189745999995815E-5</v>
      </c>
      <c r="I139">
        <f>$G139*INDEX('Future Scaling Factors'!$I$2:$AL$169,MATCH($E139,'Future Scaling Factors'!$F$2:$F$169,0),MATCH(I$1,'Future Scaling Factors'!$I$1:$AL$1,0))</f>
        <v>1.5808554949837259E-5</v>
      </c>
      <c r="J139">
        <f>$G139*INDEX('Future Scaling Factors'!$I$2:$AL$169,MATCH($E139,'Future Scaling Factors'!$F$2:$F$169,0),MATCH(J$1,'Future Scaling Factors'!$I$1:$AL$1,0))</f>
        <v>1.5563117241733378E-5</v>
      </c>
      <c r="K139">
        <f>$G139*INDEX('Future Scaling Factors'!$I$2:$AL$169,MATCH($E139,'Future Scaling Factors'!$F$2:$F$169,0),MATCH(K$1,'Future Scaling Factors'!$I$1:$AL$1,0))</f>
        <v>1.4059467540973751E-5</v>
      </c>
      <c r="L139">
        <f>$G139*INDEX('Future Scaling Factors'!$I$2:$AL$169,MATCH($E139,'Future Scaling Factors'!$F$2:$F$169,0),MATCH(L$1,'Future Scaling Factors'!$I$1:$AL$1,0))</f>
        <v>1.3884607719941891E-5</v>
      </c>
      <c r="M139">
        <f>$G139*INDEX('Future Scaling Factors'!$I$2:$AL$169,MATCH($E139,'Future Scaling Factors'!$F$2:$F$169,0),MATCH(M$1,'Future Scaling Factors'!$I$1:$AL$1,0))</f>
        <v>1.370668340993257E-5</v>
      </c>
      <c r="N139">
        <f>$G139*INDEX('Future Scaling Factors'!$I$2:$AL$169,MATCH($E139,'Future Scaling Factors'!$F$2:$F$169,0),MATCH(N$1,'Future Scaling Factors'!$I$1:$AL$1,0))</f>
        <v>1.3513675255961114E-5</v>
      </c>
      <c r="O139">
        <f>$G139*INDEX('Future Scaling Factors'!$I$2:$AL$169,MATCH($E139,'Future Scaling Factors'!$F$2:$F$169,0),MATCH(O$1,'Future Scaling Factors'!$I$1:$AL$1,0))</f>
        <v>1.3637463815278134E-5</v>
      </c>
      <c r="P139">
        <f>$G139*INDEX('Future Scaling Factors'!$I$2:$AL$169,MATCH($E139,'Future Scaling Factors'!$F$2:$F$169,0),MATCH(P$1,'Future Scaling Factors'!$I$1:$AL$1,0))</f>
        <v>1.3768374412266562E-5</v>
      </c>
      <c r="Q139">
        <f>$G139*INDEX('Future Scaling Factors'!$I$2:$AL$169,MATCH($E139,'Future Scaling Factors'!$F$2:$F$169,0),MATCH(Q$1,'Future Scaling Factors'!$I$1:$AL$1,0))</f>
        <v>1.3909546182003356E-5</v>
      </c>
      <c r="R139">
        <f>$G139*INDEX('Future Scaling Factors'!$I$2:$AL$169,MATCH($E139,'Future Scaling Factors'!$F$2:$F$169,0),MATCH(R$1,'Future Scaling Factors'!$I$1:$AL$1,0))</f>
        <v>1.4047992036142538E-5</v>
      </c>
      <c r="S139">
        <f>$G139*INDEX('Future Scaling Factors'!$I$2:$AL$169,MATCH($E139,'Future Scaling Factors'!$F$2:$F$169,0),MATCH(S$1,'Future Scaling Factors'!$I$1:$AL$1,0))</f>
        <v>1.4174319895808431E-5</v>
      </c>
      <c r="T139">
        <f>$G139*INDEX('Future Scaling Factors'!$I$2:$AL$169,MATCH($E139,'Future Scaling Factors'!$F$2:$F$169,0),MATCH(T$1,'Future Scaling Factors'!$I$1:$AL$1,0))</f>
        <v>1.4313200296883954E-5</v>
      </c>
      <c r="U139">
        <f>$G139*INDEX('Future Scaling Factors'!$I$2:$AL$169,MATCH($E139,'Future Scaling Factors'!$F$2:$F$169,0),MATCH(U$1,'Future Scaling Factors'!$I$1:$AL$1,0))</f>
        <v>1.4465966205431516E-5</v>
      </c>
      <c r="V139">
        <f>$G139*INDEX('Future Scaling Factors'!$I$2:$AL$169,MATCH($E139,'Future Scaling Factors'!$F$2:$F$169,0),MATCH(V$1,'Future Scaling Factors'!$I$1:$AL$1,0))</f>
        <v>1.458707150406492E-5</v>
      </c>
      <c r="W139">
        <f>$G139*INDEX('Future Scaling Factors'!$I$2:$AL$169,MATCH($E139,'Future Scaling Factors'!$F$2:$F$169,0),MATCH(W$1,'Future Scaling Factors'!$I$1:$AL$1,0))</f>
        <v>1.4706961137649418E-5</v>
      </c>
      <c r="X139">
        <f>$G139*INDEX('Future Scaling Factors'!$I$2:$AL$169,MATCH($E139,'Future Scaling Factors'!$F$2:$F$169,0),MATCH(X$1,'Future Scaling Factors'!$I$1:$AL$1,0))</f>
        <v>1.4846827933611119E-5</v>
      </c>
      <c r="Y139">
        <f>$G139*INDEX('Future Scaling Factors'!$I$2:$AL$169,MATCH($E139,'Future Scaling Factors'!$F$2:$F$169,0),MATCH(Y$1,'Future Scaling Factors'!$I$1:$AL$1,0))</f>
        <v>1.4950051492517411E-5</v>
      </c>
      <c r="Z139">
        <f>$G139*INDEX('Future Scaling Factors'!$I$2:$AL$169,MATCH($E139,'Future Scaling Factors'!$F$2:$F$169,0),MATCH(Z$1,'Future Scaling Factors'!$I$1:$AL$1,0))</f>
        <v>1.5063441583581637E-5</v>
      </c>
      <c r="AA139">
        <f>$G139*INDEX('Future Scaling Factors'!$I$2:$AL$169,MATCH($E139,'Future Scaling Factors'!$F$2:$F$169,0),MATCH(AA$1,'Future Scaling Factors'!$I$1:$AL$1,0))</f>
        <v>1.5231953820224343E-5</v>
      </c>
      <c r="AB139">
        <f>$G139*INDEX('Future Scaling Factors'!$I$2:$AL$169,MATCH($E139,'Future Scaling Factors'!$F$2:$F$169,0),MATCH(AB$1,'Future Scaling Factors'!$I$1:$AL$1,0))</f>
        <v>1.5250789963652135E-5</v>
      </c>
      <c r="AC139">
        <f>$G139*INDEX('Future Scaling Factors'!$I$2:$AL$169,MATCH($E139,'Future Scaling Factors'!$F$2:$F$169,0),MATCH(AC$1,'Future Scaling Factors'!$I$1:$AL$1,0))</f>
        <v>1.5350019956235473E-5</v>
      </c>
      <c r="AD139">
        <f>$G139*INDEX('Future Scaling Factors'!$I$2:$AL$169,MATCH($E139,'Future Scaling Factors'!$F$2:$F$169,0),MATCH(AD$1,'Future Scaling Factors'!$I$1:$AL$1,0))</f>
        <v>1.5299161969090613E-5</v>
      </c>
      <c r="AE139">
        <f>$G139*INDEX('Future Scaling Factors'!$I$2:$AL$169,MATCH($E139,'Future Scaling Factors'!$F$2:$F$169,0),MATCH(AE$1,'Future Scaling Factors'!$I$1:$AL$1,0))</f>
        <v>1.5372312480663071E-5</v>
      </c>
      <c r="AF139">
        <f>$G139*INDEX('Future Scaling Factors'!$I$2:$AL$169,MATCH($E139,'Future Scaling Factors'!$F$2:$F$169,0),MATCH(AF$1,'Future Scaling Factors'!$I$1:$AL$1,0))</f>
        <v>1.5619471047953516E-5</v>
      </c>
      <c r="AG139">
        <f>$G139*INDEX('Future Scaling Factors'!$I$2:$AL$169,MATCH($E139,'Future Scaling Factors'!$F$2:$F$169,0),MATCH(AG$1,'Future Scaling Factors'!$I$1:$AL$1,0))</f>
        <v>1.562068271410424E-5</v>
      </c>
      <c r="AH139">
        <f>$G139*INDEX('Future Scaling Factors'!$I$2:$AL$169,MATCH($E139,'Future Scaling Factors'!$F$2:$F$169,0),MATCH(AH$1,'Future Scaling Factors'!$I$1:$AL$1,0))</f>
        <v>1.5760033652199793E-5</v>
      </c>
      <c r="AI139">
        <f>$G139*INDEX('Future Scaling Factors'!$I$2:$AL$169,MATCH($E139,'Future Scaling Factors'!$F$2:$F$169,0),MATCH(AI$1,'Future Scaling Factors'!$I$1:$AL$1,0))</f>
        <v>1.5864894093430714E-5</v>
      </c>
      <c r="AJ139">
        <f>$G139*INDEX('Future Scaling Factors'!$I$2:$AL$169,MATCH($E139,'Future Scaling Factors'!$F$2:$F$169,0),MATCH(AJ$1,'Future Scaling Factors'!$I$1:$AL$1,0))</f>
        <v>1.595750590951422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A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A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1128202185273381E-5</v>
      </c>
      <c r="I141">
        <f>$G141*INDEX('Future Scaling Factors'!$I$2:$AL$169,MATCH($E141,'Future Scaling Factors'!$F$2:$F$169,0),MATCH(I$1,'Future Scaling Factors'!$I$1:$AL$1,0))</f>
        <v>1.341837662702796E-5</v>
      </c>
      <c r="J141">
        <f>$G141*INDEX('Future Scaling Factors'!$I$2:$AL$169,MATCH($E141,'Future Scaling Factors'!$F$2:$F$169,0),MATCH(J$1,'Future Scaling Factors'!$I$1:$AL$1,0))</f>
        <v>1.5988042265659417E-5</v>
      </c>
      <c r="K141">
        <f>$G141*INDEX('Future Scaling Factors'!$I$2:$AL$169,MATCH($E141,'Future Scaling Factors'!$F$2:$F$169,0),MATCH(K$1,'Future Scaling Factors'!$I$1:$AL$1,0))</f>
        <v>1.7165939674243889E-5</v>
      </c>
      <c r="L141">
        <f>$G141*INDEX('Future Scaling Factors'!$I$2:$AL$169,MATCH($E141,'Future Scaling Factors'!$F$2:$F$169,0),MATCH(L$1,'Future Scaling Factors'!$I$1:$AL$1,0))</f>
        <v>1.981367167927857E-5</v>
      </c>
      <c r="M141">
        <f>$G141*INDEX('Future Scaling Factors'!$I$2:$AL$169,MATCH($E141,'Future Scaling Factors'!$F$2:$F$169,0),MATCH(M$1,'Future Scaling Factors'!$I$1:$AL$1,0))</f>
        <v>2.2458015392279967E-5</v>
      </c>
      <c r="N141">
        <f>$G141*INDEX('Future Scaling Factors'!$I$2:$AL$169,MATCH($E141,'Future Scaling Factors'!$F$2:$F$169,0),MATCH(N$1,'Future Scaling Factors'!$I$1:$AL$1,0))</f>
        <v>2.5085672725411582E-5</v>
      </c>
      <c r="O141">
        <f>$G141*INDEX('Future Scaling Factors'!$I$2:$AL$169,MATCH($E141,'Future Scaling Factors'!$F$2:$F$169,0),MATCH(O$1,'Future Scaling Factors'!$I$1:$AL$1,0))</f>
        <v>2.5222600713338308E-5</v>
      </c>
      <c r="P141">
        <f>$G141*INDEX('Future Scaling Factors'!$I$2:$AL$169,MATCH($E141,'Future Scaling Factors'!$F$2:$F$169,0),MATCH(P$1,'Future Scaling Factors'!$I$1:$AL$1,0))</f>
        <v>2.5367408175862907E-5</v>
      </c>
      <c r="Q141">
        <f>$G141*INDEX('Future Scaling Factors'!$I$2:$AL$169,MATCH($E141,'Future Scaling Factors'!$F$2:$F$169,0),MATCH(Q$1,'Future Scaling Factors'!$I$1:$AL$1,0))</f>
        <v>2.5523563025458093E-5</v>
      </c>
      <c r="R141">
        <f>$G141*INDEX('Future Scaling Factors'!$I$2:$AL$169,MATCH($E141,'Future Scaling Factors'!$F$2:$F$169,0),MATCH(R$1,'Future Scaling Factors'!$I$1:$AL$1,0))</f>
        <v>2.5676701145070639E-5</v>
      </c>
      <c r="S141">
        <f>$G141*INDEX('Future Scaling Factors'!$I$2:$AL$169,MATCH($E141,'Future Scaling Factors'!$F$2:$F$169,0),MATCH(S$1,'Future Scaling Factors'!$I$1:$AL$1,0))</f>
        <v>2.58164423885237E-5</v>
      </c>
      <c r="T141">
        <f>$G141*INDEX('Future Scaling Factors'!$I$2:$AL$169,MATCH($E141,'Future Scaling Factors'!$F$2:$F$169,0),MATCH(T$1,'Future Scaling Factors'!$I$1:$AL$1,0))</f>
        <v>2.5970062654130535E-5</v>
      </c>
      <c r="U141">
        <f>$G141*INDEX('Future Scaling Factors'!$I$2:$AL$169,MATCH($E141,'Future Scaling Factors'!$F$2:$F$169,0),MATCH(U$1,'Future Scaling Factors'!$I$1:$AL$1,0))</f>
        <v>2.6139042292283406E-5</v>
      </c>
      <c r="V141">
        <f>$G141*INDEX('Future Scaling Factors'!$I$2:$AL$169,MATCH($E141,'Future Scaling Factors'!$F$2:$F$169,0),MATCH(V$1,'Future Scaling Factors'!$I$1:$AL$1,0))</f>
        <v>2.6273003681615279E-5</v>
      </c>
      <c r="W141">
        <f>$G141*INDEX('Future Scaling Factors'!$I$2:$AL$169,MATCH($E141,'Future Scaling Factors'!$F$2:$F$169,0),MATCH(W$1,'Future Scaling Factors'!$I$1:$AL$1,0))</f>
        <v>2.6405620370192424E-5</v>
      </c>
      <c r="X141">
        <f>$G141*INDEX('Future Scaling Factors'!$I$2:$AL$169,MATCH($E141,'Future Scaling Factors'!$F$2:$F$169,0),MATCH(X$1,'Future Scaling Factors'!$I$1:$AL$1,0))</f>
        <v>2.656033320516248E-5</v>
      </c>
      <c r="Y141">
        <f>$G141*INDEX('Future Scaling Factors'!$I$2:$AL$169,MATCH($E141,'Future Scaling Factors'!$F$2:$F$169,0),MATCH(Y$1,'Future Scaling Factors'!$I$1:$AL$1,0))</f>
        <v>2.6674511864202502E-5</v>
      </c>
      <c r="Z141">
        <f>$G141*INDEX('Future Scaling Factors'!$I$2:$AL$169,MATCH($E141,'Future Scaling Factors'!$F$2:$F$169,0),MATCH(Z$1,'Future Scaling Factors'!$I$1:$AL$1,0))</f>
        <v>2.6799940596442702E-5</v>
      </c>
      <c r="AA141">
        <f>$G141*INDEX('Future Scaling Factors'!$I$2:$AL$169,MATCH($E141,'Future Scaling Factors'!$F$2:$F$169,0),MATCH(AA$1,'Future Scaling Factors'!$I$1:$AL$1,0))</f>
        <v>2.6986336468493416E-5</v>
      </c>
      <c r="AB141">
        <f>$G141*INDEX('Future Scaling Factors'!$I$2:$AL$169,MATCH($E141,'Future Scaling Factors'!$F$2:$F$169,0),MATCH(AB$1,'Future Scaling Factors'!$I$1:$AL$1,0))</f>
        <v>2.7007173432381345E-5</v>
      </c>
      <c r="AC141">
        <f>$G141*INDEX('Future Scaling Factors'!$I$2:$AL$169,MATCH($E141,'Future Scaling Factors'!$F$2:$F$169,0),MATCH(AC$1,'Future Scaling Factors'!$I$1:$AL$1,0))</f>
        <v>2.7116931682580724E-5</v>
      </c>
      <c r="AD141">
        <f>$G141*INDEX('Future Scaling Factors'!$I$2:$AL$169,MATCH($E141,'Future Scaling Factors'!$F$2:$F$169,0),MATCH(AD$1,'Future Scaling Factors'!$I$1:$AL$1,0))</f>
        <v>2.706067984212725E-5</v>
      </c>
      <c r="AE141">
        <f>$G141*INDEX('Future Scaling Factors'!$I$2:$AL$169,MATCH($E141,'Future Scaling Factors'!$F$2:$F$169,0),MATCH(AE$1,'Future Scaling Factors'!$I$1:$AL$1,0))</f>
        <v>2.7141591902013619E-5</v>
      </c>
      <c r="AF141">
        <f>$G141*INDEX('Future Scaling Factors'!$I$2:$AL$169,MATCH($E141,'Future Scaling Factors'!$F$2:$F$169,0),MATCH(AF$1,'Future Scaling Factors'!$I$1:$AL$1,0))</f>
        <v>2.741498637420893E-5</v>
      </c>
      <c r="AG141">
        <f>$G141*INDEX('Future Scaling Factors'!$I$2:$AL$169,MATCH($E141,'Future Scaling Factors'!$F$2:$F$169,0),MATCH(AG$1,'Future Scaling Factors'!$I$1:$AL$1,0))</f>
        <v>2.7416325177153328E-5</v>
      </c>
      <c r="AH141">
        <f>$G141*INDEX('Future Scaling Factors'!$I$2:$AL$169,MATCH($E141,'Future Scaling Factors'!$F$2:$F$169,0),MATCH(AH$1,'Future Scaling Factors'!$I$1:$AL$1,0))</f>
        <v>2.7570470347879333E-5</v>
      </c>
      <c r="AI141">
        <f>$G141*INDEX('Future Scaling Factors'!$I$2:$AL$169,MATCH($E141,'Future Scaling Factors'!$F$2:$F$169,0),MATCH(AI$1,'Future Scaling Factors'!$I$1:$AL$1,0))</f>
        <v>2.768646110914256E-5</v>
      </c>
      <c r="AJ141">
        <f>$G141*INDEX('Future Scaling Factors'!$I$2:$AL$169,MATCH($E141,'Future Scaling Factors'!$F$2:$F$169,0),MATCH(AJ$1,'Future Scaling Factors'!$I$1:$AL$1,0))</f>
        <v>2.7788901651177785E-5</v>
      </c>
      <c r="AL141" t="str">
        <f t="shared" si="8"/>
        <v>Commercial Buildings Sector</v>
      </c>
    </row>
    <row r="142" spans="1:76">
      <c r="A142" t="str">
        <f>About!$B$2</f>
        <v>A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6341636835563E-5</v>
      </c>
      <c r="H142">
        <f>$G142*INDEX('Future Scaling Factors'!$I$2:$AL$169,MATCH($E142,'Future Scaling Factors'!$F$2:$F$169,0),MATCH(H$1,'Future Scaling Factors'!$I$1:$AL$1,0))</f>
        <v>2.0045543797326015E-5</v>
      </c>
      <c r="I142">
        <f>$G142*INDEX('Future Scaling Factors'!$I$2:$AL$169,MATCH($E142,'Future Scaling Factors'!$F$2:$F$169,0),MATCH(I$1,'Future Scaling Factors'!$I$1:$AL$1,0))</f>
        <v>1.2719411615793878E-5</v>
      </c>
      <c r="J142">
        <f>$G142*INDEX('Future Scaling Factors'!$I$2:$AL$169,MATCH($E142,'Future Scaling Factors'!$F$2:$F$169,0),MATCH(J$1,'Future Scaling Factors'!$I$1:$AL$1,0))</f>
        <v>1.5167426585770509E-5</v>
      </c>
      <c r="K142">
        <f>$G142*INDEX('Future Scaling Factors'!$I$2:$AL$169,MATCH($E142,'Future Scaling Factors'!$F$2:$F$169,0),MATCH(K$1,'Future Scaling Factors'!$I$1:$AL$1,0))</f>
        <v>1.6292941385510061E-5</v>
      </c>
      <c r="L142">
        <f>$G142*INDEX('Future Scaling Factors'!$I$2:$AL$169,MATCH($E142,'Future Scaling Factors'!$F$2:$F$169,0),MATCH(L$1,'Future Scaling Factors'!$I$1:$AL$1,0))</f>
        <v>1.8815137608341411E-5</v>
      </c>
      <c r="M142">
        <f>$G142*INDEX('Future Scaling Factors'!$I$2:$AL$169,MATCH($E142,'Future Scaling Factors'!$F$2:$F$169,0),MATCH(M$1,'Future Scaling Factors'!$I$1:$AL$1,0))</f>
        <v>2.1334116965752252E-5</v>
      </c>
      <c r="N142">
        <f>$G142*INDEX('Future Scaling Factors'!$I$2:$AL$169,MATCH($E142,'Future Scaling Factors'!$F$2:$F$169,0),MATCH(N$1,'Future Scaling Factors'!$I$1:$AL$1,0))</f>
        <v>2.383723897001441E-5</v>
      </c>
      <c r="O142">
        <f>$G142*INDEX('Future Scaling Factors'!$I$2:$AL$169,MATCH($E142,'Future Scaling Factors'!$F$2:$F$169,0),MATCH(O$1,'Future Scaling Factors'!$I$1:$AL$1,0))</f>
        <v>2.396735248961663E-5</v>
      </c>
      <c r="P142">
        <f>$G142*INDEX('Future Scaling Factors'!$I$2:$AL$169,MATCH($E142,'Future Scaling Factors'!$F$2:$F$169,0),MATCH(P$1,'Future Scaling Factors'!$I$1:$AL$1,0))</f>
        <v>2.4104953347549519E-5</v>
      </c>
      <c r="Q142">
        <f>$G142*INDEX('Future Scaling Factors'!$I$2:$AL$169,MATCH($E142,'Future Scaling Factors'!$F$2:$F$169,0),MATCH(Q$1,'Future Scaling Factors'!$I$1:$AL$1,0))</f>
        <v>2.4253336869365796E-5</v>
      </c>
      <c r="R142">
        <f>$G142*INDEX('Future Scaling Factors'!$I$2:$AL$169,MATCH($E142,'Future Scaling Factors'!$F$2:$F$169,0),MATCH(R$1,'Future Scaling Factors'!$I$1:$AL$1,0))</f>
        <v>2.4398853794208916E-5</v>
      </c>
      <c r="S142">
        <f>$G142*INDEX('Future Scaling Factors'!$I$2:$AL$169,MATCH($E142,'Future Scaling Factors'!$F$2:$F$169,0),MATCH(S$1,'Future Scaling Factors'!$I$1:$AL$1,0))</f>
        <v>2.453164056260135E-5</v>
      </c>
      <c r="T142">
        <f>$G142*INDEX('Future Scaling Factors'!$I$2:$AL$169,MATCH($E142,'Future Scaling Factors'!$F$2:$F$169,0),MATCH(T$1,'Future Scaling Factors'!$I$1:$AL$1,0))</f>
        <v>2.4677615638573609E-5</v>
      </c>
      <c r="U142">
        <f>$G142*INDEX('Future Scaling Factors'!$I$2:$AL$169,MATCH($E142,'Future Scaling Factors'!$F$2:$F$169,0),MATCH(U$1,'Future Scaling Factors'!$I$1:$AL$1,0))</f>
        <v>2.483818570021028E-5</v>
      </c>
      <c r="V142">
        <f>$G142*INDEX('Future Scaling Factors'!$I$2:$AL$169,MATCH($E142,'Future Scaling Factors'!$F$2:$F$169,0),MATCH(V$1,'Future Scaling Factors'!$I$1:$AL$1,0))</f>
        <v>2.4965480259348182E-5</v>
      </c>
      <c r="W142">
        <f>$G142*INDEX('Future Scaling Factors'!$I$2:$AL$169,MATCH($E142,'Future Scaling Factors'!$F$2:$F$169,0),MATCH(W$1,'Future Scaling Factors'!$I$1:$AL$1,0))</f>
        <v>2.5091497039190128E-5</v>
      </c>
      <c r="X142">
        <f>$G142*INDEX('Future Scaling Factors'!$I$2:$AL$169,MATCH($E142,'Future Scaling Factors'!$F$2:$F$169,0),MATCH(X$1,'Future Scaling Factors'!$I$1:$AL$1,0))</f>
        <v>2.5238510310840359E-5</v>
      </c>
      <c r="Y142">
        <f>$G142*INDEX('Future Scaling Factors'!$I$2:$AL$169,MATCH($E142,'Future Scaling Factors'!$F$2:$F$169,0),MATCH(Y$1,'Future Scaling Factors'!$I$1:$AL$1,0))</f>
        <v>2.5347006662945586E-5</v>
      </c>
      <c r="Z142">
        <f>$G142*INDEX('Future Scaling Factors'!$I$2:$AL$169,MATCH($E142,'Future Scaling Factors'!$F$2:$F$169,0),MATCH(Z$1,'Future Scaling Factors'!$I$1:$AL$1,0))</f>
        <v>2.5466193208064104E-5</v>
      </c>
      <c r="AA142">
        <f>$G142*INDEX('Future Scaling Factors'!$I$2:$AL$169,MATCH($E142,'Future Scaling Factors'!$F$2:$F$169,0),MATCH(AA$1,'Future Scaling Factors'!$I$1:$AL$1,0))</f>
        <v>2.5643312753301418E-5</v>
      </c>
      <c r="AB142">
        <f>$G142*INDEX('Future Scaling Factors'!$I$2:$AL$169,MATCH($E142,'Future Scaling Factors'!$F$2:$F$169,0),MATCH(AB$1,'Future Scaling Factors'!$I$1:$AL$1,0))</f>
        <v>2.5663112728093524E-5</v>
      </c>
      <c r="AC142">
        <f>$G142*INDEX('Future Scaling Factors'!$I$2:$AL$169,MATCH($E142,'Future Scaling Factors'!$F$2:$F$169,0),MATCH(AC$1,'Future Scaling Factors'!$I$1:$AL$1,0))</f>
        <v>2.5767408660978073E-5</v>
      </c>
      <c r="AD142">
        <f>$G142*INDEX('Future Scaling Factors'!$I$2:$AL$169,MATCH($E142,'Future Scaling Factors'!$F$2:$F$169,0),MATCH(AD$1,'Future Scaling Factors'!$I$1:$AL$1,0))</f>
        <v>2.5713956294837848E-5</v>
      </c>
      <c r="AE142">
        <f>$G142*INDEX('Future Scaling Factors'!$I$2:$AL$169,MATCH($E142,'Future Scaling Factors'!$F$2:$F$169,0),MATCH(AE$1,'Future Scaling Factors'!$I$1:$AL$1,0))</f>
        <v>2.5790841620106145E-5</v>
      </c>
      <c r="AF142">
        <f>$G142*INDEX('Future Scaling Factors'!$I$2:$AL$169,MATCH($E142,'Future Scaling Factors'!$F$2:$F$169,0),MATCH(AF$1,'Future Scaling Factors'!$I$1:$AL$1,0))</f>
        <v>2.6050630123214501E-5</v>
      </c>
      <c r="AG142">
        <f>$G142*INDEX('Future Scaling Factors'!$I$2:$AL$169,MATCH($E142,'Future Scaling Factors'!$F$2:$F$169,0),MATCH(AG$1,'Future Scaling Factors'!$I$1:$AL$1,0))</f>
        <v>2.6051902298215292E-5</v>
      </c>
      <c r="AH142">
        <f>$G142*INDEX('Future Scaling Factors'!$I$2:$AL$169,MATCH($E142,'Future Scaling Factors'!$F$2:$F$169,0),MATCH(AH$1,'Future Scaling Factors'!$I$1:$AL$1,0))</f>
        <v>2.6198376156456588E-5</v>
      </c>
      <c r="AI142">
        <f>$G142*INDEX('Future Scaling Factors'!$I$2:$AL$169,MATCH($E142,'Future Scaling Factors'!$F$2:$F$169,0),MATCH(AI$1,'Future Scaling Factors'!$I$1:$AL$1,0))</f>
        <v>2.6308594428249021E-5</v>
      </c>
      <c r="AJ142">
        <f>$G142*INDEX('Future Scaling Factors'!$I$2:$AL$169,MATCH($E142,'Future Scaling Factors'!$F$2:$F$169,0),MATCH(AJ$1,'Future Scaling Factors'!$I$1:$AL$1,0))</f>
        <v>2.6405936831916668E-5</v>
      </c>
      <c r="AL142" t="str">
        <f t="shared" si="8"/>
        <v>Industry Sector</v>
      </c>
    </row>
    <row r="143" spans="1:76">
      <c r="A143" t="str">
        <f>About!$B$2</f>
        <v>A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6341636835563E-5</v>
      </c>
      <c r="H143">
        <f>$G143*INDEX('Future Scaling Factors'!$I$2:$AL$169,MATCH($E143,'Future Scaling Factors'!$F$2:$F$169,0),MATCH(H$1,'Future Scaling Factors'!$I$1:$AL$1,0))</f>
        <v>1.1310466996251187E-5</v>
      </c>
      <c r="I143">
        <f>$G143*INDEX('Future Scaling Factors'!$I$2:$AL$169,MATCH($E143,'Future Scaling Factors'!$F$2:$F$169,0),MATCH(I$1,'Future Scaling Factors'!$I$1:$AL$1,0))</f>
        <v>2.0217326898768136E-5</v>
      </c>
      <c r="J143">
        <f>$G143*INDEX('Future Scaling Factors'!$I$2:$AL$169,MATCH($E143,'Future Scaling Factors'!$F$2:$F$169,0),MATCH(J$1,'Future Scaling Factors'!$I$1:$AL$1,0))</f>
        <v>2.2191728678288287E-5</v>
      </c>
      <c r="K143">
        <f>$G143*INDEX('Future Scaling Factors'!$I$2:$AL$169,MATCH($E143,'Future Scaling Factors'!$F$2:$F$169,0),MATCH(K$1,'Future Scaling Factors'!$I$1:$AL$1,0))</f>
        <v>2.071339369998748E-5</v>
      </c>
      <c r="L143">
        <f>$G143*INDEX('Future Scaling Factors'!$I$2:$AL$169,MATCH($E143,'Future Scaling Factors'!$F$2:$F$169,0),MATCH(L$1,'Future Scaling Factors'!$I$1:$AL$1,0))</f>
        <v>2.1043713447048728E-5</v>
      </c>
      <c r="M143">
        <f>$G143*INDEX('Future Scaling Factors'!$I$2:$AL$169,MATCH($E143,'Future Scaling Factors'!$F$2:$F$169,0),MATCH(M$1,'Future Scaling Factors'!$I$1:$AL$1,0))</f>
        <v>2.1349130408979776E-5</v>
      </c>
      <c r="N143">
        <f>$G143*INDEX('Future Scaling Factors'!$I$2:$AL$169,MATCH($E143,'Future Scaling Factors'!$F$2:$F$169,0),MATCH(N$1,'Future Scaling Factors'!$I$1:$AL$1,0))</f>
        <v>2.1651979197055305E-5</v>
      </c>
      <c r="O143">
        <f>$G143*INDEX('Future Scaling Factors'!$I$2:$AL$169,MATCH($E143,'Future Scaling Factors'!$F$2:$F$169,0),MATCH(O$1,'Future Scaling Factors'!$I$1:$AL$1,0))</f>
        <v>2.1832720116125076E-5</v>
      </c>
      <c r="P143">
        <f>$G143*INDEX('Future Scaling Factors'!$I$2:$AL$169,MATCH($E143,'Future Scaling Factors'!$F$2:$F$169,0),MATCH(P$1,'Future Scaling Factors'!$I$1:$AL$1,0))</f>
        <v>2.2031143673350174E-5</v>
      </c>
      <c r="Q143">
        <f>$G143*INDEX('Future Scaling Factors'!$I$2:$AL$169,MATCH($E143,'Future Scaling Factors'!$F$2:$F$169,0),MATCH(Q$1,'Future Scaling Factors'!$I$1:$AL$1,0))</f>
        <v>2.2241664733132572E-5</v>
      </c>
      <c r="R143">
        <f>$G143*INDEX('Future Scaling Factors'!$I$2:$AL$169,MATCH($E143,'Future Scaling Factors'!$F$2:$F$169,0),MATCH(R$1,'Future Scaling Factors'!$I$1:$AL$1,0))</f>
        <v>2.2460293630468069E-5</v>
      </c>
      <c r="S143">
        <f>$G143*INDEX('Future Scaling Factors'!$I$2:$AL$169,MATCH($E143,'Future Scaling Factors'!$F$2:$F$169,0),MATCH(S$1,'Future Scaling Factors'!$I$1:$AL$1,0))</f>
        <v>2.2670385672754968E-5</v>
      </c>
      <c r="T143">
        <f>$G143*INDEX('Future Scaling Factors'!$I$2:$AL$169,MATCH($E143,'Future Scaling Factors'!$F$2:$F$169,0),MATCH(T$1,'Future Scaling Factors'!$I$1:$AL$1,0))</f>
        <v>2.2899714305968899E-5</v>
      </c>
      <c r="U143">
        <f>$G143*INDEX('Future Scaling Factors'!$I$2:$AL$169,MATCH($E143,'Future Scaling Factors'!$F$2:$F$169,0),MATCH(U$1,'Future Scaling Factors'!$I$1:$AL$1,0))</f>
        <v>2.3148945792303317E-5</v>
      </c>
      <c r="V143">
        <f>$G143*INDEX('Future Scaling Factors'!$I$2:$AL$169,MATCH($E143,'Future Scaling Factors'!$F$2:$F$169,0),MATCH(V$1,'Future Scaling Factors'!$I$1:$AL$1,0))</f>
        <v>2.3341011191622833E-5</v>
      </c>
      <c r="W143">
        <f>$G143*INDEX('Future Scaling Factors'!$I$2:$AL$169,MATCH($E143,'Future Scaling Factors'!$F$2:$F$169,0),MATCH(W$1,'Future Scaling Factors'!$I$1:$AL$1,0))</f>
        <v>2.3534764982376227E-5</v>
      </c>
      <c r="X143">
        <f>$G143*INDEX('Future Scaling Factors'!$I$2:$AL$169,MATCH($E143,'Future Scaling Factors'!$F$2:$F$169,0),MATCH(X$1,'Future Scaling Factors'!$I$1:$AL$1,0))</f>
        <v>2.3772903302041424E-5</v>
      </c>
      <c r="Y143">
        <f>$G143*INDEX('Future Scaling Factors'!$I$2:$AL$169,MATCH($E143,'Future Scaling Factors'!$F$2:$F$169,0),MATCH(Y$1,'Future Scaling Factors'!$I$1:$AL$1,0))</f>
        <v>2.3922699604339371E-5</v>
      </c>
      <c r="Z143">
        <f>$G143*INDEX('Future Scaling Factors'!$I$2:$AL$169,MATCH($E143,'Future Scaling Factors'!$F$2:$F$169,0),MATCH(Z$1,'Future Scaling Factors'!$I$1:$AL$1,0))</f>
        <v>2.4124549370410981E-5</v>
      </c>
      <c r="AA143">
        <f>$G143*INDEX('Future Scaling Factors'!$I$2:$AL$169,MATCH($E143,'Future Scaling Factors'!$F$2:$F$169,0),MATCH(AA$1,'Future Scaling Factors'!$I$1:$AL$1,0))</f>
        <v>2.4393934793837909E-5</v>
      </c>
      <c r="AB143">
        <f>$G143*INDEX('Future Scaling Factors'!$I$2:$AL$169,MATCH($E143,'Future Scaling Factors'!$F$2:$F$169,0),MATCH(AB$1,'Future Scaling Factors'!$I$1:$AL$1,0))</f>
        <v>2.4433718752648251E-5</v>
      </c>
      <c r="AC143">
        <f>$G143*INDEX('Future Scaling Factors'!$I$2:$AL$169,MATCH($E143,'Future Scaling Factors'!$F$2:$F$169,0),MATCH(AC$1,'Future Scaling Factors'!$I$1:$AL$1,0))</f>
        <v>2.4575395355158186E-5</v>
      </c>
      <c r="AD143">
        <f>$G143*INDEX('Future Scaling Factors'!$I$2:$AL$169,MATCH($E143,'Future Scaling Factors'!$F$2:$F$169,0),MATCH(AD$1,'Future Scaling Factors'!$I$1:$AL$1,0))</f>
        <v>2.4506034890667652E-5</v>
      </c>
      <c r="AE143">
        <f>$G143*INDEX('Future Scaling Factors'!$I$2:$AL$169,MATCH($E143,'Future Scaling Factors'!$F$2:$F$169,0),MATCH(AE$1,'Future Scaling Factors'!$I$1:$AL$1,0))</f>
        <v>2.4618911963883245E-5</v>
      </c>
      <c r="AF143">
        <f>$G143*INDEX('Future Scaling Factors'!$I$2:$AL$169,MATCH($E143,'Future Scaling Factors'!$F$2:$F$169,0),MATCH(AF$1,'Future Scaling Factors'!$I$1:$AL$1,0))</f>
        <v>2.4964401532340496E-5</v>
      </c>
      <c r="AG143">
        <f>$G143*INDEX('Future Scaling Factors'!$I$2:$AL$169,MATCH($E143,'Future Scaling Factors'!$F$2:$F$169,0),MATCH(AG$1,'Future Scaling Factors'!$I$1:$AL$1,0))</f>
        <v>2.4970544192978759E-5</v>
      </c>
      <c r="AH143">
        <f>$G143*INDEX('Future Scaling Factors'!$I$2:$AL$169,MATCH($E143,'Future Scaling Factors'!$F$2:$F$169,0),MATCH(AH$1,'Future Scaling Factors'!$I$1:$AL$1,0))</f>
        <v>2.5176782985962803E-5</v>
      </c>
      <c r="AI143">
        <f>$G143*INDEX('Future Scaling Factors'!$I$2:$AL$169,MATCH($E143,'Future Scaling Factors'!$F$2:$F$169,0),MATCH(AI$1,'Future Scaling Factors'!$I$1:$AL$1,0))</f>
        <v>2.5329335280835495E-5</v>
      </c>
      <c r="AJ143">
        <f>$G143*INDEX('Future Scaling Factors'!$I$2:$AL$169,MATCH($E143,'Future Scaling Factors'!$F$2:$F$169,0),MATCH(AJ$1,'Future Scaling Factors'!$I$1:$AL$1,0))</f>
        <v>2.547944988643655E-5</v>
      </c>
      <c r="AL143" t="str">
        <f t="shared" si="8"/>
        <v>District Heating Sector</v>
      </c>
    </row>
    <row r="144" spans="1:76">
      <c r="A144" t="str">
        <f>About!$B$2</f>
        <v>A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6341636835563E-5</v>
      </c>
      <c r="H144">
        <f>$G144*INDEX('Future Scaling Factors'!$I$2:$AL$169,MATCH($E144,'Future Scaling Factors'!$F$2:$F$169,0),MATCH(H$1,'Future Scaling Factors'!$I$1:$AL$1,0))</f>
        <v>1.1310466996251187E-5</v>
      </c>
      <c r="I144">
        <f>$G144*INDEX('Future Scaling Factors'!$I$2:$AL$169,MATCH($E144,'Future Scaling Factors'!$F$2:$F$169,0),MATCH(I$1,'Future Scaling Factors'!$I$1:$AL$1,0))</f>
        <v>2.0217326898768136E-5</v>
      </c>
      <c r="J144">
        <f>$G144*INDEX('Future Scaling Factors'!$I$2:$AL$169,MATCH($E144,'Future Scaling Factors'!$F$2:$F$169,0),MATCH(J$1,'Future Scaling Factors'!$I$1:$AL$1,0))</f>
        <v>2.2191728678288287E-5</v>
      </c>
      <c r="K144">
        <f>$G144*INDEX('Future Scaling Factors'!$I$2:$AL$169,MATCH($E144,'Future Scaling Factors'!$F$2:$F$169,0),MATCH(K$1,'Future Scaling Factors'!$I$1:$AL$1,0))</f>
        <v>2.071339369998748E-5</v>
      </c>
      <c r="L144">
        <f>$G144*INDEX('Future Scaling Factors'!$I$2:$AL$169,MATCH($E144,'Future Scaling Factors'!$F$2:$F$169,0),MATCH(L$1,'Future Scaling Factors'!$I$1:$AL$1,0))</f>
        <v>2.1043713447048728E-5</v>
      </c>
      <c r="M144">
        <f>$G144*INDEX('Future Scaling Factors'!$I$2:$AL$169,MATCH($E144,'Future Scaling Factors'!$F$2:$F$169,0),MATCH(M$1,'Future Scaling Factors'!$I$1:$AL$1,0))</f>
        <v>2.1349130408979776E-5</v>
      </c>
      <c r="N144">
        <f>$G144*INDEX('Future Scaling Factors'!$I$2:$AL$169,MATCH($E144,'Future Scaling Factors'!$F$2:$F$169,0),MATCH(N$1,'Future Scaling Factors'!$I$1:$AL$1,0))</f>
        <v>2.1651979197055305E-5</v>
      </c>
      <c r="O144">
        <f>$G144*INDEX('Future Scaling Factors'!$I$2:$AL$169,MATCH($E144,'Future Scaling Factors'!$F$2:$F$169,0),MATCH(O$1,'Future Scaling Factors'!$I$1:$AL$1,0))</f>
        <v>2.1832720116125076E-5</v>
      </c>
      <c r="P144">
        <f>$G144*INDEX('Future Scaling Factors'!$I$2:$AL$169,MATCH($E144,'Future Scaling Factors'!$F$2:$F$169,0),MATCH(P$1,'Future Scaling Factors'!$I$1:$AL$1,0))</f>
        <v>2.2031143673350174E-5</v>
      </c>
      <c r="Q144">
        <f>$G144*INDEX('Future Scaling Factors'!$I$2:$AL$169,MATCH($E144,'Future Scaling Factors'!$F$2:$F$169,0),MATCH(Q$1,'Future Scaling Factors'!$I$1:$AL$1,0))</f>
        <v>2.2241664733132572E-5</v>
      </c>
      <c r="R144">
        <f>$G144*INDEX('Future Scaling Factors'!$I$2:$AL$169,MATCH($E144,'Future Scaling Factors'!$F$2:$F$169,0),MATCH(R$1,'Future Scaling Factors'!$I$1:$AL$1,0))</f>
        <v>2.2460293630468069E-5</v>
      </c>
      <c r="S144">
        <f>$G144*INDEX('Future Scaling Factors'!$I$2:$AL$169,MATCH($E144,'Future Scaling Factors'!$F$2:$F$169,0),MATCH(S$1,'Future Scaling Factors'!$I$1:$AL$1,0))</f>
        <v>2.2670385672754968E-5</v>
      </c>
      <c r="T144">
        <f>$G144*INDEX('Future Scaling Factors'!$I$2:$AL$169,MATCH($E144,'Future Scaling Factors'!$F$2:$F$169,0),MATCH(T$1,'Future Scaling Factors'!$I$1:$AL$1,0))</f>
        <v>2.2899714305968899E-5</v>
      </c>
      <c r="U144">
        <f>$G144*INDEX('Future Scaling Factors'!$I$2:$AL$169,MATCH($E144,'Future Scaling Factors'!$F$2:$F$169,0),MATCH(U$1,'Future Scaling Factors'!$I$1:$AL$1,0))</f>
        <v>2.3148945792303317E-5</v>
      </c>
      <c r="V144">
        <f>$G144*INDEX('Future Scaling Factors'!$I$2:$AL$169,MATCH($E144,'Future Scaling Factors'!$F$2:$F$169,0),MATCH(V$1,'Future Scaling Factors'!$I$1:$AL$1,0))</f>
        <v>2.3341011191622833E-5</v>
      </c>
      <c r="W144">
        <f>$G144*INDEX('Future Scaling Factors'!$I$2:$AL$169,MATCH($E144,'Future Scaling Factors'!$F$2:$F$169,0),MATCH(W$1,'Future Scaling Factors'!$I$1:$AL$1,0))</f>
        <v>2.3534764982376227E-5</v>
      </c>
      <c r="X144">
        <f>$G144*INDEX('Future Scaling Factors'!$I$2:$AL$169,MATCH($E144,'Future Scaling Factors'!$F$2:$F$169,0),MATCH(X$1,'Future Scaling Factors'!$I$1:$AL$1,0))</f>
        <v>2.3772903302041424E-5</v>
      </c>
      <c r="Y144">
        <f>$G144*INDEX('Future Scaling Factors'!$I$2:$AL$169,MATCH($E144,'Future Scaling Factors'!$F$2:$F$169,0),MATCH(Y$1,'Future Scaling Factors'!$I$1:$AL$1,0))</f>
        <v>2.3922699604339371E-5</v>
      </c>
      <c r="Z144">
        <f>$G144*INDEX('Future Scaling Factors'!$I$2:$AL$169,MATCH($E144,'Future Scaling Factors'!$F$2:$F$169,0),MATCH(Z$1,'Future Scaling Factors'!$I$1:$AL$1,0))</f>
        <v>2.4124549370410981E-5</v>
      </c>
      <c r="AA144">
        <f>$G144*INDEX('Future Scaling Factors'!$I$2:$AL$169,MATCH($E144,'Future Scaling Factors'!$F$2:$F$169,0),MATCH(AA$1,'Future Scaling Factors'!$I$1:$AL$1,0))</f>
        <v>2.4393934793837909E-5</v>
      </c>
      <c r="AB144">
        <f>$G144*INDEX('Future Scaling Factors'!$I$2:$AL$169,MATCH($E144,'Future Scaling Factors'!$F$2:$F$169,0),MATCH(AB$1,'Future Scaling Factors'!$I$1:$AL$1,0))</f>
        <v>2.4433718752648251E-5</v>
      </c>
      <c r="AC144">
        <f>$G144*INDEX('Future Scaling Factors'!$I$2:$AL$169,MATCH($E144,'Future Scaling Factors'!$F$2:$F$169,0),MATCH(AC$1,'Future Scaling Factors'!$I$1:$AL$1,0))</f>
        <v>2.4575395355158186E-5</v>
      </c>
      <c r="AD144">
        <f>$G144*INDEX('Future Scaling Factors'!$I$2:$AL$169,MATCH($E144,'Future Scaling Factors'!$F$2:$F$169,0),MATCH(AD$1,'Future Scaling Factors'!$I$1:$AL$1,0))</f>
        <v>2.4506034890667652E-5</v>
      </c>
      <c r="AE144">
        <f>$G144*INDEX('Future Scaling Factors'!$I$2:$AL$169,MATCH($E144,'Future Scaling Factors'!$F$2:$F$169,0),MATCH(AE$1,'Future Scaling Factors'!$I$1:$AL$1,0))</f>
        <v>2.4618911963883245E-5</v>
      </c>
      <c r="AF144">
        <f>$G144*INDEX('Future Scaling Factors'!$I$2:$AL$169,MATCH($E144,'Future Scaling Factors'!$F$2:$F$169,0),MATCH(AF$1,'Future Scaling Factors'!$I$1:$AL$1,0))</f>
        <v>2.4964401532340496E-5</v>
      </c>
      <c r="AG144">
        <f>$G144*INDEX('Future Scaling Factors'!$I$2:$AL$169,MATCH($E144,'Future Scaling Factors'!$F$2:$F$169,0),MATCH(AG$1,'Future Scaling Factors'!$I$1:$AL$1,0))</f>
        <v>2.4970544192978759E-5</v>
      </c>
      <c r="AH144">
        <f>$G144*INDEX('Future Scaling Factors'!$I$2:$AL$169,MATCH($E144,'Future Scaling Factors'!$F$2:$F$169,0),MATCH(AH$1,'Future Scaling Factors'!$I$1:$AL$1,0))</f>
        <v>2.5176782985962803E-5</v>
      </c>
      <c r="AI144">
        <f>$G144*INDEX('Future Scaling Factors'!$I$2:$AL$169,MATCH($E144,'Future Scaling Factors'!$F$2:$F$169,0),MATCH(AI$1,'Future Scaling Factors'!$I$1:$AL$1,0))</f>
        <v>2.5329335280835495E-5</v>
      </c>
      <c r="AJ144">
        <f>$G144*INDEX('Future Scaling Factors'!$I$2:$AL$169,MATCH($E144,'Future Scaling Factors'!$F$2:$F$169,0),MATCH(AJ$1,'Future Scaling Factors'!$I$1:$AL$1,0))</f>
        <v>2.547944988643655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A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6341636835563E-5</v>
      </c>
      <c r="H145">
        <f>$G145*INDEX('Future Scaling Factors'!$I$2:$AL$169,MATCH($E145,'Future Scaling Factors'!$F$2:$F$169,0),MATCH(H$1,'Future Scaling Factors'!$I$1:$AL$1,0))</f>
        <v>1.1310466996251187E-5</v>
      </c>
      <c r="I145">
        <f>$G145*INDEX('Future Scaling Factors'!$I$2:$AL$169,MATCH($E145,'Future Scaling Factors'!$F$2:$F$169,0),MATCH(I$1,'Future Scaling Factors'!$I$1:$AL$1,0))</f>
        <v>2.0217326898768136E-5</v>
      </c>
      <c r="J145">
        <f>$G145*INDEX('Future Scaling Factors'!$I$2:$AL$169,MATCH($E145,'Future Scaling Factors'!$F$2:$F$169,0),MATCH(J$1,'Future Scaling Factors'!$I$1:$AL$1,0))</f>
        <v>2.2191728678288287E-5</v>
      </c>
      <c r="K145">
        <f>$G145*INDEX('Future Scaling Factors'!$I$2:$AL$169,MATCH($E145,'Future Scaling Factors'!$F$2:$F$169,0),MATCH(K$1,'Future Scaling Factors'!$I$1:$AL$1,0))</f>
        <v>2.071339369998748E-5</v>
      </c>
      <c r="L145">
        <f>$G145*INDEX('Future Scaling Factors'!$I$2:$AL$169,MATCH($E145,'Future Scaling Factors'!$F$2:$F$169,0),MATCH(L$1,'Future Scaling Factors'!$I$1:$AL$1,0))</f>
        <v>2.1043713447048728E-5</v>
      </c>
      <c r="M145">
        <f>$G145*INDEX('Future Scaling Factors'!$I$2:$AL$169,MATCH($E145,'Future Scaling Factors'!$F$2:$F$169,0),MATCH(M$1,'Future Scaling Factors'!$I$1:$AL$1,0))</f>
        <v>2.1349130408979776E-5</v>
      </c>
      <c r="N145">
        <f>$G145*INDEX('Future Scaling Factors'!$I$2:$AL$169,MATCH($E145,'Future Scaling Factors'!$F$2:$F$169,0),MATCH(N$1,'Future Scaling Factors'!$I$1:$AL$1,0))</f>
        <v>2.1651979197055305E-5</v>
      </c>
      <c r="O145">
        <f>$G145*INDEX('Future Scaling Factors'!$I$2:$AL$169,MATCH($E145,'Future Scaling Factors'!$F$2:$F$169,0),MATCH(O$1,'Future Scaling Factors'!$I$1:$AL$1,0))</f>
        <v>2.1832720116125076E-5</v>
      </c>
      <c r="P145">
        <f>$G145*INDEX('Future Scaling Factors'!$I$2:$AL$169,MATCH($E145,'Future Scaling Factors'!$F$2:$F$169,0),MATCH(P$1,'Future Scaling Factors'!$I$1:$AL$1,0))</f>
        <v>2.2031143673350174E-5</v>
      </c>
      <c r="Q145">
        <f>$G145*INDEX('Future Scaling Factors'!$I$2:$AL$169,MATCH($E145,'Future Scaling Factors'!$F$2:$F$169,0),MATCH(Q$1,'Future Scaling Factors'!$I$1:$AL$1,0))</f>
        <v>2.2241664733132572E-5</v>
      </c>
      <c r="R145">
        <f>$G145*INDEX('Future Scaling Factors'!$I$2:$AL$169,MATCH($E145,'Future Scaling Factors'!$F$2:$F$169,0),MATCH(R$1,'Future Scaling Factors'!$I$1:$AL$1,0))</f>
        <v>2.2460293630468069E-5</v>
      </c>
      <c r="S145">
        <f>$G145*INDEX('Future Scaling Factors'!$I$2:$AL$169,MATCH($E145,'Future Scaling Factors'!$F$2:$F$169,0),MATCH(S$1,'Future Scaling Factors'!$I$1:$AL$1,0))</f>
        <v>2.2670385672754968E-5</v>
      </c>
      <c r="T145">
        <f>$G145*INDEX('Future Scaling Factors'!$I$2:$AL$169,MATCH($E145,'Future Scaling Factors'!$F$2:$F$169,0),MATCH(T$1,'Future Scaling Factors'!$I$1:$AL$1,0))</f>
        <v>2.2899714305968899E-5</v>
      </c>
      <c r="U145">
        <f>$G145*INDEX('Future Scaling Factors'!$I$2:$AL$169,MATCH($E145,'Future Scaling Factors'!$F$2:$F$169,0),MATCH(U$1,'Future Scaling Factors'!$I$1:$AL$1,0))</f>
        <v>2.3148945792303317E-5</v>
      </c>
      <c r="V145">
        <f>$G145*INDEX('Future Scaling Factors'!$I$2:$AL$169,MATCH($E145,'Future Scaling Factors'!$F$2:$F$169,0),MATCH(V$1,'Future Scaling Factors'!$I$1:$AL$1,0))</f>
        <v>2.3341011191622833E-5</v>
      </c>
      <c r="W145">
        <f>$G145*INDEX('Future Scaling Factors'!$I$2:$AL$169,MATCH($E145,'Future Scaling Factors'!$F$2:$F$169,0),MATCH(W$1,'Future Scaling Factors'!$I$1:$AL$1,0))</f>
        <v>2.3534764982376227E-5</v>
      </c>
      <c r="X145">
        <f>$G145*INDEX('Future Scaling Factors'!$I$2:$AL$169,MATCH($E145,'Future Scaling Factors'!$F$2:$F$169,0),MATCH(X$1,'Future Scaling Factors'!$I$1:$AL$1,0))</f>
        <v>2.3772903302041424E-5</v>
      </c>
      <c r="Y145">
        <f>$G145*INDEX('Future Scaling Factors'!$I$2:$AL$169,MATCH($E145,'Future Scaling Factors'!$F$2:$F$169,0),MATCH(Y$1,'Future Scaling Factors'!$I$1:$AL$1,0))</f>
        <v>2.3922699604339371E-5</v>
      </c>
      <c r="Z145">
        <f>$G145*INDEX('Future Scaling Factors'!$I$2:$AL$169,MATCH($E145,'Future Scaling Factors'!$F$2:$F$169,0),MATCH(Z$1,'Future Scaling Factors'!$I$1:$AL$1,0))</f>
        <v>2.4124549370410981E-5</v>
      </c>
      <c r="AA145">
        <f>$G145*INDEX('Future Scaling Factors'!$I$2:$AL$169,MATCH($E145,'Future Scaling Factors'!$F$2:$F$169,0),MATCH(AA$1,'Future Scaling Factors'!$I$1:$AL$1,0))</f>
        <v>2.4393934793837909E-5</v>
      </c>
      <c r="AB145">
        <f>$G145*INDEX('Future Scaling Factors'!$I$2:$AL$169,MATCH($E145,'Future Scaling Factors'!$F$2:$F$169,0),MATCH(AB$1,'Future Scaling Factors'!$I$1:$AL$1,0))</f>
        <v>2.4433718752648251E-5</v>
      </c>
      <c r="AC145">
        <f>$G145*INDEX('Future Scaling Factors'!$I$2:$AL$169,MATCH($E145,'Future Scaling Factors'!$F$2:$F$169,0),MATCH(AC$1,'Future Scaling Factors'!$I$1:$AL$1,0))</f>
        <v>2.4575395355158186E-5</v>
      </c>
      <c r="AD145">
        <f>$G145*INDEX('Future Scaling Factors'!$I$2:$AL$169,MATCH($E145,'Future Scaling Factors'!$F$2:$F$169,0),MATCH(AD$1,'Future Scaling Factors'!$I$1:$AL$1,0))</f>
        <v>2.4506034890667652E-5</v>
      </c>
      <c r="AE145">
        <f>$G145*INDEX('Future Scaling Factors'!$I$2:$AL$169,MATCH($E145,'Future Scaling Factors'!$F$2:$F$169,0),MATCH(AE$1,'Future Scaling Factors'!$I$1:$AL$1,0))</f>
        <v>2.4618911963883245E-5</v>
      </c>
      <c r="AF145">
        <f>$G145*INDEX('Future Scaling Factors'!$I$2:$AL$169,MATCH($E145,'Future Scaling Factors'!$F$2:$F$169,0),MATCH(AF$1,'Future Scaling Factors'!$I$1:$AL$1,0))</f>
        <v>2.4964401532340496E-5</v>
      </c>
      <c r="AG145">
        <f>$G145*INDEX('Future Scaling Factors'!$I$2:$AL$169,MATCH($E145,'Future Scaling Factors'!$F$2:$F$169,0),MATCH(AG$1,'Future Scaling Factors'!$I$1:$AL$1,0))</f>
        <v>2.4970544192978759E-5</v>
      </c>
      <c r="AH145">
        <f>$G145*INDEX('Future Scaling Factors'!$I$2:$AL$169,MATCH($E145,'Future Scaling Factors'!$F$2:$F$169,0),MATCH(AH$1,'Future Scaling Factors'!$I$1:$AL$1,0))</f>
        <v>2.5176782985962803E-5</v>
      </c>
      <c r="AI145">
        <f>$G145*INDEX('Future Scaling Factors'!$I$2:$AL$169,MATCH($E145,'Future Scaling Factors'!$F$2:$F$169,0),MATCH(AI$1,'Future Scaling Factors'!$I$1:$AL$1,0))</f>
        <v>2.5329335280835495E-5</v>
      </c>
      <c r="AJ145">
        <f>$G145*INDEX('Future Scaling Factors'!$I$2:$AL$169,MATCH($E145,'Future Scaling Factors'!$F$2:$F$169,0),MATCH(AJ$1,'Future Scaling Factors'!$I$1:$AL$1,0))</f>
        <v>2.547944988643655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A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57365243384874E-5</v>
      </c>
      <c r="H146">
        <f>$G146*INDEX('Future Scaling Factors'!$I$2:$AL$169,MATCH($E146,'Future Scaling Factors'!$F$2:$F$169,0),MATCH(H$1,'Future Scaling Factors'!$I$1:$AL$1,0))</f>
        <v>2.9307713226318065E-5</v>
      </c>
      <c r="I146">
        <f>$G146*INDEX('Future Scaling Factors'!$I$2:$AL$169,MATCH($E146,'Future Scaling Factors'!$F$2:$F$169,0),MATCH(I$1,'Future Scaling Factors'!$I$1:$AL$1,0))</f>
        <v>2.7540924212235785E-5</v>
      </c>
      <c r="J146">
        <f>$G146*INDEX('Future Scaling Factors'!$I$2:$AL$169,MATCH($E146,'Future Scaling Factors'!$F$2:$F$169,0),MATCH(J$1,'Future Scaling Factors'!$I$1:$AL$1,0))</f>
        <v>2.5646297949650339E-5</v>
      </c>
      <c r="K146">
        <f>$G146*INDEX('Future Scaling Factors'!$I$2:$AL$169,MATCH($E146,'Future Scaling Factors'!$F$2:$F$169,0),MATCH(K$1,'Future Scaling Factors'!$I$1:$AL$1,0))</f>
        <v>2.3750837758334524E-5</v>
      </c>
      <c r="L146">
        <f>$G146*INDEX('Future Scaling Factors'!$I$2:$AL$169,MATCH($E146,'Future Scaling Factors'!$F$2:$F$169,0),MATCH(L$1,'Future Scaling Factors'!$I$1:$AL$1,0))</f>
        <v>2.2815252540607144E-5</v>
      </c>
      <c r="M146">
        <f>$G146*INDEX('Future Scaling Factors'!$I$2:$AL$169,MATCH($E146,'Future Scaling Factors'!$F$2:$F$169,0),MATCH(M$1,'Future Scaling Factors'!$I$1:$AL$1,0))</f>
        <v>2.2314753822061532E-5</v>
      </c>
      <c r="N146">
        <f>$G146*INDEX('Future Scaling Factors'!$I$2:$AL$169,MATCH($E146,'Future Scaling Factors'!$F$2:$F$169,0),MATCH(N$1,'Future Scaling Factors'!$I$1:$AL$1,0))</f>
        <v>2.2236013696216567E-5</v>
      </c>
      <c r="O146">
        <f>$G146*INDEX('Future Scaling Factors'!$I$2:$AL$169,MATCH($E146,'Future Scaling Factors'!$F$2:$F$169,0),MATCH(O$1,'Future Scaling Factors'!$I$1:$AL$1,0))</f>
        <v>2.2362073813839142E-5</v>
      </c>
      <c r="P146">
        <f>$G146*INDEX('Future Scaling Factors'!$I$2:$AL$169,MATCH($E146,'Future Scaling Factors'!$F$2:$F$169,0),MATCH(P$1,'Future Scaling Factors'!$I$1:$AL$1,0))</f>
        <v>2.2663170395857397E-5</v>
      </c>
      <c r="Q146">
        <f>$G146*INDEX('Future Scaling Factors'!$I$2:$AL$169,MATCH($E146,'Future Scaling Factors'!$F$2:$F$169,0),MATCH(Q$1,'Future Scaling Factors'!$I$1:$AL$1,0))</f>
        <v>2.30442942295817E-5</v>
      </c>
      <c r="R146">
        <f>$G146*INDEX('Future Scaling Factors'!$I$2:$AL$169,MATCH($E146,'Future Scaling Factors'!$F$2:$F$169,0),MATCH(R$1,'Future Scaling Factors'!$I$1:$AL$1,0))</f>
        <v>2.3522310229556484E-5</v>
      </c>
      <c r="S146">
        <f>$G146*INDEX('Future Scaling Factors'!$I$2:$AL$169,MATCH($E146,'Future Scaling Factors'!$F$2:$F$169,0),MATCH(S$1,'Future Scaling Factors'!$I$1:$AL$1,0))</f>
        <v>2.4048359374154164E-5</v>
      </c>
      <c r="T146">
        <f>$G146*INDEX('Future Scaling Factors'!$I$2:$AL$169,MATCH($E146,'Future Scaling Factors'!$F$2:$F$169,0),MATCH(T$1,'Future Scaling Factors'!$I$1:$AL$1,0))</f>
        <v>2.4473269642332352E-5</v>
      </c>
      <c r="U146">
        <f>$G146*INDEX('Future Scaling Factors'!$I$2:$AL$169,MATCH($E146,'Future Scaling Factors'!$F$2:$F$169,0),MATCH(U$1,'Future Scaling Factors'!$I$1:$AL$1,0))</f>
        <v>2.47154229914414E-5</v>
      </c>
      <c r="V146">
        <f>$G146*INDEX('Future Scaling Factors'!$I$2:$AL$169,MATCH($E146,'Future Scaling Factors'!$F$2:$F$169,0),MATCH(V$1,'Future Scaling Factors'!$I$1:$AL$1,0))</f>
        <v>2.4861705593213863E-5</v>
      </c>
      <c r="W146">
        <f>$G146*INDEX('Future Scaling Factors'!$I$2:$AL$169,MATCH($E146,'Future Scaling Factors'!$F$2:$F$169,0),MATCH(W$1,'Future Scaling Factors'!$I$1:$AL$1,0))</f>
        <v>2.503901954572835E-5</v>
      </c>
      <c r="X146">
        <f>$G146*INDEX('Future Scaling Factors'!$I$2:$AL$169,MATCH($E146,'Future Scaling Factors'!$F$2:$F$169,0),MATCH(X$1,'Future Scaling Factors'!$I$1:$AL$1,0))</f>
        <v>2.5380810699542224E-5</v>
      </c>
      <c r="Y146">
        <f>$G146*INDEX('Future Scaling Factors'!$I$2:$AL$169,MATCH($E146,'Future Scaling Factors'!$F$2:$F$169,0),MATCH(Y$1,'Future Scaling Factors'!$I$1:$AL$1,0))</f>
        <v>2.537638800165494E-5</v>
      </c>
      <c r="Z146">
        <f>$G146*INDEX('Future Scaling Factors'!$I$2:$AL$169,MATCH($E146,'Future Scaling Factors'!$F$2:$F$169,0),MATCH(Z$1,'Future Scaling Factors'!$I$1:$AL$1,0))</f>
        <v>2.5669034872703112E-5</v>
      </c>
      <c r="AA146">
        <f>$G146*INDEX('Future Scaling Factors'!$I$2:$AL$169,MATCH($E146,'Future Scaling Factors'!$F$2:$F$169,0),MATCH(AA$1,'Future Scaling Factors'!$I$1:$AL$1,0))</f>
        <v>2.5893135102607766E-5</v>
      </c>
      <c r="AB146">
        <f>$G146*INDEX('Future Scaling Factors'!$I$2:$AL$169,MATCH($E146,'Future Scaling Factors'!$F$2:$F$169,0),MATCH(AB$1,'Future Scaling Factors'!$I$1:$AL$1,0))</f>
        <v>2.5984560147126583E-5</v>
      </c>
      <c r="AC146">
        <f>$G146*INDEX('Future Scaling Factors'!$I$2:$AL$169,MATCH($E146,'Future Scaling Factors'!$F$2:$F$169,0),MATCH(AC$1,'Future Scaling Factors'!$I$1:$AL$1,0))</f>
        <v>2.5978347665646947E-5</v>
      </c>
      <c r="AD146">
        <f>$G146*INDEX('Future Scaling Factors'!$I$2:$AL$169,MATCH($E146,'Future Scaling Factors'!$F$2:$F$169,0),MATCH(AD$1,'Future Scaling Factors'!$I$1:$AL$1,0))</f>
        <v>2.5926673990773537E-5</v>
      </c>
      <c r="AE146">
        <f>$G146*INDEX('Future Scaling Factors'!$I$2:$AL$169,MATCH($E146,'Future Scaling Factors'!$F$2:$F$169,0),MATCH(AE$1,'Future Scaling Factors'!$I$1:$AL$1,0))</f>
        <v>2.5980308835971477E-5</v>
      </c>
      <c r="AF146">
        <f>$G146*INDEX('Future Scaling Factors'!$I$2:$AL$169,MATCH($E146,'Future Scaling Factors'!$F$2:$F$169,0),MATCH(AF$1,'Future Scaling Factors'!$I$1:$AL$1,0))</f>
        <v>2.5974290746154504E-5</v>
      </c>
      <c r="AG146">
        <f>$G146*INDEX('Future Scaling Factors'!$I$2:$AL$169,MATCH($E146,'Future Scaling Factors'!$F$2:$F$169,0),MATCH(AG$1,'Future Scaling Factors'!$I$1:$AL$1,0))</f>
        <v>2.6009904679050739E-5</v>
      </c>
      <c r="AH146">
        <f>$G146*INDEX('Future Scaling Factors'!$I$2:$AL$169,MATCH($E146,'Future Scaling Factors'!$F$2:$F$169,0),MATCH(AH$1,'Future Scaling Factors'!$I$1:$AL$1,0))</f>
        <v>2.6101310169378635E-5</v>
      </c>
      <c r="AI146">
        <f>$G146*INDEX('Future Scaling Factors'!$I$2:$AL$169,MATCH($E146,'Future Scaling Factors'!$F$2:$F$169,0),MATCH(AI$1,'Future Scaling Factors'!$I$1:$AL$1,0))</f>
        <v>2.6087113826771396E-5</v>
      </c>
      <c r="AJ146">
        <f>$G146*INDEX('Future Scaling Factors'!$I$2:$AL$169,MATCH($E146,'Future Scaling Factors'!$F$2:$F$169,0),MATCH(AJ$1,'Future Scaling Factors'!$I$1:$AL$1,0))</f>
        <v>2.604510452319810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A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786000442853452E-5</v>
      </c>
      <c r="H147">
        <f>$G147*INDEX('Future Scaling Factors'!$I$2:$AL$169,MATCH($E147,'Future Scaling Factors'!$F$2:$F$169,0),MATCH(H$1,'Future Scaling Factors'!$I$1:$AL$1,0))</f>
        <v>1.6280973373464096E-5</v>
      </c>
      <c r="I147">
        <f>$G147*INDEX('Future Scaling Factors'!$I$2:$AL$169,MATCH($E147,'Future Scaling Factors'!$F$2:$F$169,0),MATCH(I$1,'Future Scaling Factors'!$I$1:$AL$1,0))</f>
        <v>1.6700190152114787E-5</v>
      </c>
      <c r="J147">
        <f>$G147*INDEX('Future Scaling Factors'!$I$2:$AL$169,MATCH($E147,'Future Scaling Factors'!$F$2:$F$169,0),MATCH(J$1,'Future Scaling Factors'!$I$1:$AL$1,0))</f>
        <v>1.2606494069882174E-5</v>
      </c>
      <c r="K147">
        <f>$G147*INDEX('Future Scaling Factors'!$I$2:$AL$169,MATCH($E147,'Future Scaling Factors'!$F$2:$F$169,0),MATCH(K$1,'Future Scaling Factors'!$I$1:$AL$1,0))</f>
        <v>1.1490115498742081E-5</v>
      </c>
      <c r="L147">
        <f>$G147*INDEX('Future Scaling Factors'!$I$2:$AL$169,MATCH($E147,'Future Scaling Factors'!$F$2:$F$169,0),MATCH(L$1,'Future Scaling Factors'!$I$1:$AL$1,0))</f>
        <v>1.0870519600163611E-5</v>
      </c>
      <c r="M147">
        <f>$G147*INDEX('Future Scaling Factors'!$I$2:$AL$169,MATCH($E147,'Future Scaling Factors'!$F$2:$F$169,0),MATCH(M$1,'Future Scaling Factors'!$I$1:$AL$1,0))</f>
        <v>1.0502761682073446E-5</v>
      </c>
      <c r="N147">
        <f>$G147*INDEX('Future Scaling Factors'!$I$2:$AL$169,MATCH($E147,'Future Scaling Factors'!$F$2:$F$169,0),MATCH(N$1,'Future Scaling Factors'!$I$1:$AL$1,0))</f>
        <v>1.0394607977177899E-5</v>
      </c>
      <c r="O147">
        <f>$G147*INDEX('Future Scaling Factors'!$I$2:$AL$169,MATCH($E147,'Future Scaling Factors'!$F$2:$F$169,0),MATCH(O$1,'Future Scaling Factors'!$I$1:$AL$1,0))</f>
        <v>1.0419969335571667E-5</v>
      </c>
      <c r="P147">
        <f>$G147*INDEX('Future Scaling Factors'!$I$2:$AL$169,MATCH($E147,'Future Scaling Factors'!$F$2:$F$169,0),MATCH(P$1,'Future Scaling Factors'!$I$1:$AL$1,0))</f>
        <v>1.0567950493019841E-5</v>
      </c>
      <c r="Q147">
        <f>$G147*INDEX('Future Scaling Factors'!$I$2:$AL$169,MATCH($E147,'Future Scaling Factors'!$F$2:$F$169,0),MATCH(Q$1,'Future Scaling Factors'!$I$1:$AL$1,0))</f>
        <v>1.0781917716894372E-5</v>
      </c>
      <c r="R147">
        <f>$G147*INDEX('Future Scaling Factors'!$I$2:$AL$169,MATCH($E147,'Future Scaling Factors'!$F$2:$F$169,0),MATCH(R$1,'Future Scaling Factors'!$I$1:$AL$1,0))</f>
        <v>1.1064603653615314E-5</v>
      </c>
      <c r="S147">
        <f>$G147*INDEX('Future Scaling Factors'!$I$2:$AL$169,MATCH($E147,'Future Scaling Factors'!$F$2:$F$169,0),MATCH(S$1,'Future Scaling Factors'!$I$1:$AL$1,0))</f>
        <v>1.1388880311865306E-5</v>
      </c>
      <c r="T147">
        <f>$G147*INDEX('Future Scaling Factors'!$I$2:$AL$169,MATCH($E147,'Future Scaling Factors'!$F$2:$F$169,0),MATCH(T$1,'Future Scaling Factors'!$I$1:$AL$1,0))</f>
        <v>1.1667074818452668E-5</v>
      </c>
      <c r="U147">
        <f>$G147*INDEX('Future Scaling Factors'!$I$2:$AL$169,MATCH($E147,'Future Scaling Factors'!$F$2:$F$169,0),MATCH(U$1,'Future Scaling Factors'!$I$1:$AL$1,0))</f>
        <v>1.1840125792206299E-5</v>
      </c>
      <c r="V147">
        <f>$G147*INDEX('Future Scaling Factors'!$I$2:$AL$169,MATCH($E147,'Future Scaling Factors'!$F$2:$F$169,0),MATCH(V$1,'Future Scaling Factors'!$I$1:$AL$1,0))</f>
        <v>1.1950563617232191E-5</v>
      </c>
      <c r="W147">
        <f>$G147*INDEX('Future Scaling Factors'!$I$2:$AL$169,MATCH($E147,'Future Scaling Factors'!$F$2:$F$169,0),MATCH(W$1,'Future Scaling Factors'!$I$1:$AL$1,0))</f>
        <v>1.2070310605401005E-5</v>
      </c>
      <c r="X147">
        <f>$G147*INDEX('Future Scaling Factors'!$I$2:$AL$169,MATCH($E147,'Future Scaling Factors'!$F$2:$F$169,0),MATCH(X$1,'Future Scaling Factors'!$I$1:$AL$1,0))</f>
        <v>1.2284804847665944E-5</v>
      </c>
      <c r="Y147">
        <f>$G147*INDEX('Future Scaling Factors'!$I$2:$AL$169,MATCH($E147,'Future Scaling Factors'!$F$2:$F$169,0),MATCH(Y$1,'Future Scaling Factors'!$I$1:$AL$1,0))</f>
        <v>1.2302116841133011E-5</v>
      </c>
      <c r="Z147">
        <f>$G147*INDEX('Future Scaling Factors'!$I$2:$AL$169,MATCH($E147,'Future Scaling Factors'!$F$2:$F$169,0),MATCH(Z$1,'Future Scaling Factors'!$I$1:$AL$1,0))</f>
        <v>1.2483524980979657E-5</v>
      </c>
      <c r="AA147">
        <f>$G147*INDEX('Future Scaling Factors'!$I$2:$AL$169,MATCH($E147,'Future Scaling Factors'!$F$2:$F$169,0),MATCH(AA$1,'Future Scaling Factors'!$I$1:$AL$1,0))</f>
        <v>1.2632139681812046E-5</v>
      </c>
      <c r="AB147">
        <f>$G147*INDEX('Future Scaling Factors'!$I$2:$AL$169,MATCH($E147,'Future Scaling Factors'!$F$2:$F$169,0),MATCH(AB$1,'Future Scaling Factors'!$I$1:$AL$1,0))</f>
        <v>1.2702590827452463E-5</v>
      </c>
      <c r="AC147">
        <f>$G147*INDEX('Future Scaling Factors'!$I$2:$AL$169,MATCH($E147,'Future Scaling Factors'!$F$2:$F$169,0),MATCH(AC$1,'Future Scaling Factors'!$I$1:$AL$1,0))</f>
        <v>1.2710911550784438E-5</v>
      </c>
      <c r="AD147">
        <f>$G147*INDEX('Future Scaling Factors'!$I$2:$AL$169,MATCH($E147,'Future Scaling Factors'!$F$2:$F$169,0),MATCH(AD$1,'Future Scaling Factors'!$I$1:$AL$1,0))</f>
        <v>1.268551374962963E-5</v>
      </c>
      <c r="AE147">
        <f>$G147*INDEX('Future Scaling Factors'!$I$2:$AL$169,MATCH($E147,'Future Scaling Factors'!$F$2:$F$169,0),MATCH(AE$1,'Future Scaling Factors'!$I$1:$AL$1,0))</f>
        <v>1.2718711422962488E-5</v>
      </c>
      <c r="AF147">
        <f>$G147*INDEX('Future Scaling Factors'!$I$2:$AL$169,MATCH($E147,'Future Scaling Factors'!$F$2:$F$169,0),MATCH(AF$1,'Future Scaling Factors'!$I$1:$AL$1,0))</f>
        <v>1.2717891180510183E-5</v>
      </c>
      <c r="AG147">
        <f>$G147*INDEX('Future Scaling Factors'!$I$2:$AL$169,MATCH($E147,'Future Scaling Factors'!$F$2:$F$169,0),MATCH(AG$1,'Future Scaling Factors'!$I$1:$AL$1,0))</f>
        <v>1.2740297871970487E-5</v>
      </c>
      <c r="AH147">
        <f>$G147*INDEX('Future Scaling Factors'!$I$2:$AL$169,MATCH($E147,'Future Scaling Factors'!$F$2:$F$169,0),MATCH(AH$1,'Future Scaling Factors'!$I$1:$AL$1,0))</f>
        <v>1.2798285593335598E-5</v>
      </c>
      <c r="AI147">
        <f>$G147*INDEX('Future Scaling Factors'!$I$2:$AL$169,MATCH($E147,'Future Scaling Factors'!$F$2:$F$169,0),MATCH(AI$1,'Future Scaling Factors'!$I$1:$AL$1,0))</f>
        <v>1.2796442150284892E-5</v>
      </c>
      <c r="AJ147">
        <f>$G147*INDEX('Future Scaling Factors'!$I$2:$AL$169,MATCH($E147,'Future Scaling Factors'!$F$2:$F$169,0),MATCH(AJ$1,'Future Scaling Factors'!$I$1:$AL$1,0))</f>
        <v>1.2772735293242289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A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1809608296121337E-5</v>
      </c>
      <c r="H148">
        <f>$G148*INDEX('Future Scaling Factors'!$I$2:$AL$169,MATCH($E148,'Future Scaling Factors'!$F$2:$F$169,0),MATCH(H$1,'Future Scaling Factors'!$I$1:$AL$1,0))</f>
        <v>2.9676522768598076E-5</v>
      </c>
      <c r="I148">
        <f>$G148*INDEX('Future Scaling Factors'!$I$2:$AL$169,MATCH($E148,'Future Scaling Factors'!$F$2:$F$169,0),MATCH(I$1,'Future Scaling Factors'!$I$1:$AL$1,0))</f>
        <v>3.1828536268733644E-5</v>
      </c>
      <c r="J148">
        <f>$G148*INDEX('Future Scaling Factors'!$I$2:$AL$169,MATCH($E148,'Future Scaling Factors'!$F$2:$F$169,0),MATCH(J$1,'Future Scaling Factors'!$I$1:$AL$1,0))</f>
        <v>3.2097538447824787E-5</v>
      </c>
      <c r="K148">
        <f>$G148*INDEX('Future Scaling Factors'!$I$2:$AL$169,MATCH($E148,'Future Scaling Factors'!$F$2:$F$169,0),MATCH(K$1,'Future Scaling Factors'!$I$1:$AL$1,0))</f>
        <v>3.1001984741564533E-5</v>
      </c>
      <c r="L148">
        <f>$G148*INDEX('Future Scaling Factors'!$I$2:$AL$169,MATCH($E148,'Future Scaling Factors'!$F$2:$F$169,0),MATCH(L$1,'Future Scaling Factors'!$I$1:$AL$1,0))</f>
        <v>2.9878828161244339E-5</v>
      </c>
      <c r="M148">
        <f>$G148*INDEX('Future Scaling Factors'!$I$2:$AL$169,MATCH($E148,'Future Scaling Factors'!$F$2:$F$169,0),MATCH(M$1,'Future Scaling Factors'!$I$1:$AL$1,0))</f>
        <v>2.8972373215373346E-5</v>
      </c>
      <c r="N148">
        <f>$G148*INDEX('Future Scaling Factors'!$I$2:$AL$169,MATCH($E148,'Future Scaling Factors'!$F$2:$F$169,0),MATCH(N$1,'Future Scaling Factors'!$I$1:$AL$1,0))</f>
        <v>2.8453588424971306E-5</v>
      </c>
      <c r="O148">
        <f>$G148*INDEX('Future Scaling Factors'!$I$2:$AL$169,MATCH($E148,'Future Scaling Factors'!$F$2:$F$169,0),MATCH(O$1,'Future Scaling Factors'!$I$1:$AL$1,0))</f>
        <v>2.8256730657526861E-5</v>
      </c>
      <c r="P148">
        <f>$G148*INDEX('Future Scaling Factors'!$I$2:$AL$169,MATCH($E148,'Future Scaling Factors'!$F$2:$F$169,0),MATCH(P$1,'Future Scaling Factors'!$I$1:$AL$1,0))</f>
        <v>2.8346534380466637E-5</v>
      </c>
      <c r="Q148">
        <f>$G148*INDEX('Future Scaling Factors'!$I$2:$AL$169,MATCH($E148,'Future Scaling Factors'!$F$2:$F$169,0),MATCH(Q$1,'Future Scaling Factors'!$I$1:$AL$1,0))</f>
        <v>2.8640002207120876E-5</v>
      </c>
      <c r="R148">
        <f>$G148*INDEX('Future Scaling Factors'!$I$2:$AL$169,MATCH($E148,'Future Scaling Factors'!$F$2:$F$169,0),MATCH(R$1,'Future Scaling Factors'!$I$1:$AL$1,0))</f>
        <v>2.911256034360412E-5</v>
      </c>
      <c r="S148">
        <f>$G148*INDEX('Future Scaling Factors'!$I$2:$AL$169,MATCH($E148,'Future Scaling Factors'!$F$2:$F$169,0),MATCH(S$1,'Future Scaling Factors'!$I$1:$AL$1,0))</f>
        <v>2.9713216815774995E-5</v>
      </c>
      <c r="T148">
        <f>$G148*INDEX('Future Scaling Factors'!$I$2:$AL$169,MATCH($E148,'Future Scaling Factors'!$F$2:$F$169,0),MATCH(T$1,'Future Scaling Factors'!$I$1:$AL$1,0))</f>
        <v>3.0314119075042146E-5</v>
      </c>
      <c r="U148">
        <f>$G148*INDEX('Future Scaling Factors'!$I$2:$AL$169,MATCH($E148,'Future Scaling Factors'!$F$2:$F$169,0),MATCH(U$1,'Future Scaling Factors'!$I$1:$AL$1,0))</f>
        <v>3.0795653356281308E-5</v>
      </c>
      <c r="V148">
        <f>$G148*INDEX('Future Scaling Factors'!$I$2:$AL$169,MATCH($E148,'Future Scaling Factors'!$F$2:$F$169,0),MATCH(V$1,'Future Scaling Factors'!$I$1:$AL$1,0))</f>
        <v>3.1156445218050115E-5</v>
      </c>
      <c r="W148">
        <f>$G148*INDEX('Future Scaling Factors'!$I$2:$AL$169,MATCH($E148,'Future Scaling Factors'!$F$2:$F$169,0),MATCH(W$1,'Future Scaling Factors'!$I$1:$AL$1,0))</f>
        <v>3.1477906228673182E-5</v>
      </c>
      <c r="X148">
        <f>$G148*INDEX('Future Scaling Factors'!$I$2:$AL$169,MATCH($E148,'Future Scaling Factors'!$F$2:$F$169,0),MATCH(X$1,'Future Scaling Factors'!$I$1:$AL$1,0))</f>
        <v>3.1892334733739261E-5</v>
      </c>
      <c r="Y148">
        <f>$G148*INDEX('Future Scaling Factors'!$I$2:$AL$169,MATCH($E148,'Future Scaling Factors'!$F$2:$F$169,0),MATCH(Y$1,'Future Scaling Factors'!$I$1:$AL$1,0))</f>
        <v>3.2093803467109813E-5</v>
      </c>
      <c r="Z148">
        <f>$G148*INDEX('Future Scaling Factors'!$I$2:$AL$169,MATCH($E148,'Future Scaling Factors'!$F$2:$F$169,0),MATCH(Z$1,'Future Scaling Factors'!$I$1:$AL$1,0))</f>
        <v>3.2421863369693643E-5</v>
      </c>
      <c r="AA148">
        <f>$G148*INDEX('Future Scaling Factors'!$I$2:$AL$169,MATCH($E148,'Future Scaling Factors'!$F$2:$F$169,0),MATCH(AA$1,'Future Scaling Factors'!$I$1:$AL$1,0))</f>
        <v>3.2743247694742668E-5</v>
      </c>
      <c r="AB148">
        <f>$G148*INDEX('Future Scaling Factors'!$I$2:$AL$169,MATCH($E148,'Future Scaling Factors'!$F$2:$F$169,0),MATCH(AB$1,'Future Scaling Factors'!$I$1:$AL$1,0))</f>
        <v>3.2971710733322781E-5</v>
      </c>
      <c r="AC148">
        <f>$G148*INDEX('Future Scaling Factors'!$I$2:$AL$169,MATCH($E148,'Future Scaling Factors'!$F$2:$F$169,0),MATCH(AC$1,'Future Scaling Factors'!$I$1:$AL$1,0))</f>
        <v>3.3087984743382862E-5</v>
      </c>
      <c r="AD148">
        <f>$G148*INDEX('Future Scaling Factors'!$I$2:$AL$169,MATCH($E148,'Future Scaling Factors'!$F$2:$F$169,0),MATCH(AD$1,'Future Scaling Factors'!$I$1:$AL$1,0))</f>
        <v>3.3115471605933373E-5</v>
      </c>
      <c r="AE148">
        <f>$G148*INDEX('Future Scaling Factors'!$I$2:$AL$169,MATCH($E148,'Future Scaling Factors'!$F$2:$F$169,0),MATCH(AE$1,'Future Scaling Factors'!$I$1:$AL$1,0))</f>
        <v>3.3175242112005249E-5</v>
      </c>
      <c r="AF148">
        <f>$G148*INDEX('Future Scaling Factors'!$I$2:$AL$169,MATCH($E148,'Future Scaling Factors'!$F$2:$F$169,0),MATCH(AF$1,'Future Scaling Factors'!$I$1:$AL$1,0))</f>
        <v>3.3197136826541329E-5</v>
      </c>
      <c r="AG148">
        <f>$G148*INDEX('Future Scaling Factors'!$I$2:$AL$169,MATCH($E148,'Future Scaling Factors'!$F$2:$F$169,0),MATCH(AG$1,'Future Scaling Factors'!$I$1:$AL$1,0))</f>
        <v>3.3233452361589985E-5</v>
      </c>
      <c r="AH148">
        <f>$G148*INDEX('Future Scaling Factors'!$I$2:$AL$169,MATCH($E148,'Future Scaling Factors'!$F$2:$F$169,0),MATCH(AH$1,'Future Scaling Factors'!$I$1:$AL$1,0))</f>
        <v>3.3314551288728128E-5</v>
      </c>
      <c r="AI148">
        <f>$G148*INDEX('Future Scaling Factors'!$I$2:$AL$169,MATCH($E148,'Future Scaling Factors'!$F$2:$F$169,0),MATCH(AI$1,'Future Scaling Factors'!$I$1:$AL$1,0))</f>
        <v>3.3338429996705328E-5</v>
      </c>
      <c r="AJ148">
        <f>$G148*INDEX('Future Scaling Factors'!$I$2:$AL$169,MATCH($E148,'Future Scaling Factors'!$F$2:$F$169,0),MATCH(AJ$1,'Future Scaling Factors'!$I$1:$AL$1,0))</f>
        <v>3.33198475090786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A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488538362180314E-5</v>
      </c>
      <c r="H149">
        <f>$G149*INDEX('Future Scaling Factors'!$I$2:$AL$169,MATCH($E149,'Future Scaling Factors'!$F$2:$F$169,0),MATCH(H$1,'Future Scaling Factors'!$I$1:$AL$1,0))</f>
        <v>2.4549899042490514E-5</v>
      </c>
      <c r="I149">
        <f>$G149*INDEX('Future Scaling Factors'!$I$2:$AL$169,MATCH($E149,'Future Scaling Factors'!$F$2:$F$169,0),MATCH(I$1,'Future Scaling Factors'!$I$1:$AL$1,0))</f>
        <v>2.3576401720924574E-5</v>
      </c>
      <c r="J149">
        <f>$G149*INDEX('Future Scaling Factors'!$I$2:$AL$169,MATCH($E149,'Future Scaling Factors'!$F$2:$F$169,0),MATCH(J$1,'Future Scaling Factors'!$I$1:$AL$1,0))</f>
        <v>2.192418161482782E-5</v>
      </c>
      <c r="K149">
        <f>$G149*INDEX('Future Scaling Factors'!$I$2:$AL$169,MATCH($E149,'Future Scaling Factors'!$F$2:$F$169,0),MATCH(K$1,'Future Scaling Factors'!$I$1:$AL$1,0))</f>
        <v>2.0164631424890383E-5</v>
      </c>
      <c r="L149">
        <f>$G149*INDEX('Future Scaling Factors'!$I$2:$AL$169,MATCH($E149,'Future Scaling Factors'!$F$2:$F$169,0),MATCH(L$1,'Future Scaling Factors'!$I$1:$AL$1,0))</f>
        <v>1.9224198230490214E-5</v>
      </c>
      <c r="M149">
        <f>$G149*INDEX('Future Scaling Factors'!$I$2:$AL$169,MATCH($E149,'Future Scaling Factors'!$F$2:$F$169,0),MATCH(M$1,'Future Scaling Factors'!$I$1:$AL$1,0))</f>
        <v>1.8707682073502918E-5</v>
      </c>
      <c r="N149">
        <f>$G149*INDEX('Future Scaling Factors'!$I$2:$AL$169,MATCH($E149,'Future Scaling Factors'!$F$2:$F$169,0),MATCH(N$1,'Future Scaling Factors'!$I$1:$AL$1,0))</f>
        <v>1.8596114425649724E-5</v>
      </c>
      <c r="O149">
        <f>$G149*INDEX('Future Scaling Factors'!$I$2:$AL$169,MATCH($E149,'Future Scaling Factors'!$F$2:$F$169,0),MATCH(O$1,'Future Scaling Factors'!$I$1:$AL$1,0))</f>
        <v>1.8689426087753994E-5</v>
      </c>
      <c r="P149">
        <f>$G149*INDEX('Future Scaling Factors'!$I$2:$AL$169,MATCH($E149,'Future Scaling Factors'!$F$2:$F$169,0),MATCH(P$1,'Future Scaling Factors'!$I$1:$AL$1,0))</f>
        <v>1.8949670131762189E-5</v>
      </c>
      <c r="Q149">
        <f>$G149*INDEX('Future Scaling Factors'!$I$2:$AL$169,MATCH($E149,'Future Scaling Factors'!$F$2:$F$169,0),MATCH(Q$1,'Future Scaling Factors'!$I$1:$AL$1,0))</f>
        <v>1.9292021689908507E-5</v>
      </c>
      <c r="R149">
        <f>$G149*INDEX('Future Scaling Factors'!$I$2:$AL$169,MATCH($E149,'Future Scaling Factors'!$F$2:$F$169,0),MATCH(R$1,'Future Scaling Factors'!$I$1:$AL$1,0))</f>
        <v>1.9725327417431256E-5</v>
      </c>
      <c r="S149">
        <f>$G149*INDEX('Future Scaling Factors'!$I$2:$AL$169,MATCH($E149,'Future Scaling Factors'!$F$2:$F$169,0),MATCH(S$1,'Future Scaling Factors'!$I$1:$AL$1,0))</f>
        <v>2.0207695377509645E-5</v>
      </c>
      <c r="T149">
        <f>$G149*INDEX('Future Scaling Factors'!$I$2:$AL$169,MATCH($E149,'Future Scaling Factors'!$F$2:$F$169,0),MATCH(T$1,'Future Scaling Factors'!$I$1:$AL$1,0))</f>
        <v>2.0608431450075621E-5</v>
      </c>
      <c r="U149">
        <f>$G149*INDEX('Future Scaling Factors'!$I$2:$AL$169,MATCH($E149,'Future Scaling Factors'!$F$2:$F$169,0),MATCH(U$1,'Future Scaling Factors'!$I$1:$AL$1,0))</f>
        <v>2.0847442803584895E-5</v>
      </c>
      <c r="V149">
        <f>$G149*INDEX('Future Scaling Factors'!$I$2:$AL$169,MATCH($E149,'Future Scaling Factors'!$F$2:$F$169,0),MATCH(V$1,'Future Scaling Factors'!$I$1:$AL$1,0))</f>
        <v>2.0992674945042728E-5</v>
      </c>
      <c r="W149">
        <f>$G149*INDEX('Future Scaling Factors'!$I$2:$AL$169,MATCH($E149,'Future Scaling Factors'!$F$2:$F$169,0),MATCH(W$1,'Future Scaling Factors'!$I$1:$AL$1,0))</f>
        <v>2.1156784976497834E-5</v>
      </c>
      <c r="X149">
        <f>$G149*INDEX('Future Scaling Factors'!$I$2:$AL$169,MATCH($E149,'Future Scaling Factors'!$F$2:$F$169,0),MATCH(X$1,'Future Scaling Factors'!$I$1:$AL$1,0))</f>
        <v>2.1463196212505893E-5</v>
      </c>
      <c r="Y149">
        <f>$G149*INDEX('Future Scaling Factors'!$I$2:$AL$169,MATCH($E149,'Future Scaling Factors'!$F$2:$F$169,0),MATCH(Y$1,'Future Scaling Factors'!$I$1:$AL$1,0))</f>
        <v>2.1480223645706505E-5</v>
      </c>
      <c r="Z149">
        <f>$G149*INDEX('Future Scaling Factors'!$I$2:$AL$169,MATCH($E149,'Future Scaling Factors'!$F$2:$F$169,0),MATCH(Z$1,'Future Scaling Factors'!$I$1:$AL$1,0))</f>
        <v>2.1736262432416388E-5</v>
      </c>
      <c r="AA149">
        <f>$G149*INDEX('Future Scaling Factors'!$I$2:$AL$169,MATCH($E149,'Future Scaling Factors'!$F$2:$F$169,0),MATCH(AA$1,'Future Scaling Factors'!$I$1:$AL$1,0))</f>
        <v>2.1946383506752732E-5</v>
      </c>
      <c r="AB149">
        <f>$G149*INDEX('Future Scaling Factors'!$I$2:$AL$169,MATCH($E149,'Future Scaling Factors'!$F$2:$F$169,0),MATCH(AB$1,'Future Scaling Factors'!$I$1:$AL$1,0))</f>
        <v>2.2040796289365963E-5</v>
      </c>
      <c r="AC149">
        <f>$G149*INDEX('Future Scaling Factors'!$I$2:$AL$169,MATCH($E149,'Future Scaling Factors'!$F$2:$F$169,0),MATCH(AC$1,'Future Scaling Factors'!$I$1:$AL$1,0))</f>
        <v>2.2042906994693672E-5</v>
      </c>
      <c r="AD149">
        <f>$G149*INDEX('Future Scaling Factors'!$I$2:$AL$169,MATCH($E149,'Future Scaling Factors'!$F$2:$F$169,0),MATCH(AD$1,'Future Scaling Factors'!$I$1:$AL$1,0))</f>
        <v>2.1998387445117979E-5</v>
      </c>
      <c r="AE149">
        <f>$G149*INDEX('Future Scaling Factors'!$I$2:$AL$169,MATCH($E149,'Future Scaling Factors'!$F$2:$F$169,0),MATCH(AE$1,'Future Scaling Factors'!$I$1:$AL$1,0))</f>
        <v>2.204178702860142E-5</v>
      </c>
      <c r="AF149">
        <f>$G149*INDEX('Future Scaling Factors'!$I$2:$AL$169,MATCH($E149,'Future Scaling Factors'!$F$2:$F$169,0),MATCH(AF$1,'Future Scaling Factors'!$I$1:$AL$1,0))</f>
        <v>2.203782317425088E-5</v>
      </c>
      <c r="AG149">
        <f>$G149*INDEX('Future Scaling Factors'!$I$2:$AL$169,MATCH($E149,'Future Scaling Factors'!$F$2:$F$169,0),MATCH(AG$1,'Future Scaling Factors'!$I$1:$AL$1,0))</f>
        <v>2.2067676372988708E-5</v>
      </c>
      <c r="AH149">
        <f>$G149*INDEX('Future Scaling Factors'!$I$2:$AL$169,MATCH($E149,'Future Scaling Factors'!$F$2:$F$169,0),MATCH(AH$1,'Future Scaling Factors'!$I$1:$AL$1,0))</f>
        <v>2.2147792537159923E-5</v>
      </c>
      <c r="AI149">
        <f>$G149*INDEX('Future Scaling Factors'!$I$2:$AL$169,MATCH($E149,'Future Scaling Factors'!$F$2:$F$169,0),MATCH(AI$1,'Future Scaling Factors'!$I$1:$AL$1,0))</f>
        <v>2.2139971620097454E-5</v>
      </c>
      <c r="AJ149">
        <f>$G149*INDEX('Future Scaling Factors'!$I$2:$AL$169,MATCH($E149,'Future Scaling Factors'!$F$2:$F$169,0),MATCH(AJ$1,'Future Scaling Factors'!$I$1:$AL$1,0))</f>
        <v>2.210268967191118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A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786000442853452E-5</v>
      </c>
      <c r="H150">
        <f>$G150*INDEX('Future Scaling Factors'!$I$2:$AL$169,MATCH($E150,'Future Scaling Factors'!$F$2:$F$169,0),MATCH(H$1,'Future Scaling Factors'!$I$1:$AL$1,0))</f>
        <v>2.0246706081050869E-5</v>
      </c>
      <c r="I150">
        <f>$G150*INDEX('Future Scaling Factors'!$I$2:$AL$169,MATCH($E150,'Future Scaling Factors'!$F$2:$F$169,0),MATCH(I$1,'Future Scaling Factors'!$I$1:$AL$1,0))</f>
        <v>1.8548274700403089E-5</v>
      </c>
      <c r="J150">
        <f>$G150*INDEX('Future Scaling Factors'!$I$2:$AL$169,MATCH($E150,'Future Scaling Factors'!$F$2:$F$169,0),MATCH(J$1,'Future Scaling Factors'!$I$1:$AL$1,0))</f>
        <v>1.6592620111054882E-5</v>
      </c>
      <c r="K150">
        <f>$G150*INDEX('Future Scaling Factors'!$I$2:$AL$169,MATCH($E150,'Future Scaling Factors'!$F$2:$F$169,0),MATCH(K$1,'Future Scaling Factors'!$I$1:$AL$1,0))</f>
        <v>1.4690599587572356E-5</v>
      </c>
      <c r="L150">
        <f>$G150*INDEX('Future Scaling Factors'!$I$2:$AL$169,MATCH($E150,'Future Scaling Factors'!$F$2:$F$169,0),MATCH(L$1,'Future Scaling Factors'!$I$1:$AL$1,0))</f>
        <v>1.3764984295741785E-5</v>
      </c>
      <c r="M150">
        <f>$G150*INDEX('Future Scaling Factors'!$I$2:$AL$169,MATCH($E150,'Future Scaling Factors'!$F$2:$F$169,0),MATCH(M$1,'Future Scaling Factors'!$I$1:$AL$1,0))</f>
        <v>1.327729875447155E-5</v>
      </c>
      <c r="N150">
        <f>$G150*INDEX('Future Scaling Factors'!$I$2:$AL$169,MATCH($E150,'Future Scaling Factors'!$F$2:$F$169,0),MATCH(N$1,'Future Scaling Factors'!$I$1:$AL$1,0))</f>
        <v>1.3192624664146752E-5</v>
      </c>
      <c r="O150">
        <f>$G150*INDEX('Future Scaling Factors'!$I$2:$AL$169,MATCH($E150,'Future Scaling Factors'!$F$2:$F$169,0),MATCH(O$1,'Future Scaling Factors'!$I$1:$AL$1,0))</f>
        <v>1.3306219507610301E-5</v>
      </c>
      <c r="P150">
        <f>$G150*INDEX('Future Scaling Factors'!$I$2:$AL$169,MATCH($E150,'Future Scaling Factors'!$F$2:$F$169,0),MATCH(P$1,'Future Scaling Factors'!$I$1:$AL$1,0))</f>
        <v>1.3588195770774611E-5</v>
      </c>
      <c r="Q150">
        <f>$G150*INDEX('Future Scaling Factors'!$I$2:$AL$169,MATCH($E150,'Future Scaling Factors'!$F$2:$F$169,0),MATCH(Q$1,'Future Scaling Factors'!$I$1:$AL$1,0))</f>
        <v>1.3951463756868999E-5</v>
      </c>
      <c r="R150">
        <f>$G150*INDEX('Future Scaling Factors'!$I$2:$AL$169,MATCH($E150,'Future Scaling Factors'!$F$2:$F$169,0),MATCH(R$1,'Future Scaling Factors'!$I$1:$AL$1,0))</f>
        <v>1.4412742641837937E-5</v>
      </c>
      <c r="S150">
        <f>$G150*INDEX('Future Scaling Factors'!$I$2:$AL$169,MATCH($E150,'Future Scaling Factors'!$F$2:$F$169,0),MATCH(S$1,'Future Scaling Factors'!$I$1:$AL$1,0))</f>
        <v>1.4927961431256905E-5</v>
      </c>
      <c r="T150">
        <f>$G150*INDEX('Future Scaling Factors'!$I$2:$AL$169,MATCH($E150,'Future Scaling Factors'!$F$2:$F$169,0),MATCH(T$1,'Future Scaling Factors'!$I$1:$AL$1,0))</f>
        <v>1.5351953063508433E-5</v>
      </c>
      <c r="U150">
        <f>$G150*INDEX('Future Scaling Factors'!$I$2:$AL$169,MATCH($E150,'Future Scaling Factors'!$F$2:$F$169,0),MATCH(U$1,'Future Scaling Factors'!$I$1:$AL$1,0))</f>
        <v>1.559835010469335E-5</v>
      </c>
      <c r="V150">
        <f>$G150*INDEX('Future Scaling Factors'!$I$2:$AL$169,MATCH($E150,'Future Scaling Factors'!$F$2:$F$169,0),MATCH(V$1,'Future Scaling Factors'!$I$1:$AL$1,0))</f>
        <v>1.5747976880357189E-5</v>
      </c>
      <c r="W150">
        <f>$G150*INDEX('Future Scaling Factors'!$I$2:$AL$169,MATCH($E150,'Future Scaling Factors'!$F$2:$F$169,0),MATCH(W$1,'Future Scaling Factors'!$I$1:$AL$1,0))</f>
        <v>1.5926575382257169E-5</v>
      </c>
      <c r="X150">
        <f>$G150*INDEX('Future Scaling Factors'!$I$2:$AL$169,MATCH($E150,'Future Scaling Factors'!$F$2:$F$169,0),MATCH(X$1,'Future Scaling Factors'!$I$1:$AL$1,0))</f>
        <v>1.6270278338461188E-5</v>
      </c>
      <c r="Y150">
        <f>$G150*INDEX('Future Scaling Factors'!$I$2:$AL$169,MATCH($E150,'Future Scaling Factors'!$F$2:$F$169,0),MATCH(Y$1,'Future Scaling Factors'!$I$1:$AL$1,0))</f>
        <v>1.6272109050213273E-5</v>
      </c>
      <c r="Z150">
        <f>$G150*INDEX('Future Scaling Factors'!$I$2:$AL$169,MATCH($E150,'Future Scaling Factors'!$F$2:$F$169,0),MATCH(Z$1,'Future Scaling Factors'!$I$1:$AL$1,0))</f>
        <v>1.6566395748373071E-5</v>
      </c>
      <c r="AA150">
        <f>$G150*INDEX('Future Scaling Factors'!$I$2:$AL$169,MATCH($E150,'Future Scaling Factors'!$F$2:$F$169,0),MATCH(AA$1,'Future Scaling Factors'!$I$1:$AL$1,0))</f>
        <v>1.679758552751921E-5</v>
      </c>
      <c r="AB150">
        <f>$G150*INDEX('Future Scaling Factors'!$I$2:$AL$169,MATCH($E150,'Future Scaling Factors'!$F$2:$F$169,0),MATCH(AB$1,'Future Scaling Factors'!$I$1:$AL$1,0))</f>
        <v>1.6894760985967018E-5</v>
      </c>
      <c r="AC150">
        <f>$G150*INDEX('Future Scaling Factors'!$I$2:$AL$169,MATCH($E150,'Future Scaling Factors'!$F$2:$F$169,0),MATCH(AC$1,'Future Scaling Factors'!$I$1:$AL$1,0))</f>
        <v>1.6890585511734917E-5</v>
      </c>
      <c r="AD150">
        <f>$G150*INDEX('Future Scaling Factors'!$I$2:$AL$169,MATCH($E150,'Future Scaling Factors'!$F$2:$F$169,0),MATCH(AD$1,'Future Scaling Factors'!$I$1:$AL$1,0))</f>
        <v>1.683825255577893E-5</v>
      </c>
      <c r="AE150">
        <f>$G150*INDEX('Future Scaling Factors'!$I$2:$AL$169,MATCH($E150,'Future Scaling Factors'!$F$2:$F$169,0),MATCH(AE$1,'Future Scaling Factors'!$I$1:$AL$1,0))</f>
        <v>1.6891682729255042E-5</v>
      </c>
      <c r="AF150">
        <f>$G150*INDEX('Future Scaling Factors'!$I$2:$AL$169,MATCH($E150,'Future Scaling Factors'!$F$2:$F$169,0),MATCH(AF$1,'Future Scaling Factors'!$I$1:$AL$1,0))</f>
        <v>1.6886163811523889E-5</v>
      </c>
      <c r="AG150">
        <f>$G150*INDEX('Future Scaling Factors'!$I$2:$AL$169,MATCH($E150,'Future Scaling Factors'!$F$2:$F$169,0),MATCH(AG$1,'Future Scaling Factors'!$I$1:$AL$1,0))</f>
        <v>1.6922059239497268E-5</v>
      </c>
      <c r="AH150">
        <f>$G150*INDEX('Future Scaling Factors'!$I$2:$AL$169,MATCH($E150,'Future Scaling Factors'!$F$2:$F$169,0),MATCH(AH$1,'Future Scaling Factors'!$I$1:$AL$1,0))</f>
        <v>1.7015284714872622E-5</v>
      </c>
      <c r="AI150">
        <f>$G150*INDEX('Future Scaling Factors'!$I$2:$AL$169,MATCH($E150,'Future Scaling Factors'!$F$2:$F$169,0),MATCH(AI$1,'Future Scaling Factors'!$I$1:$AL$1,0))</f>
        <v>1.7002293486644171E-5</v>
      </c>
      <c r="AJ150">
        <f>$G150*INDEX('Future Scaling Factors'!$I$2:$AL$169,MATCH($E150,'Future Scaling Factors'!$F$2:$F$169,0),MATCH(AJ$1,'Future Scaling Factors'!$I$1:$AL$1,0))</f>
        <v>1.6959371546787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A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786000442853452E-5</v>
      </c>
      <c r="H151">
        <f>$G151*INDEX('Future Scaling Factors'!$I$2:$AL$169,MATCH($E151,'Future Scaling Factors'!$F$2:$F$169,0),MATCH(H$1,'Future Scaling Factors'!$I$1:$AL$1,0))</f>
        <v>1.6280973373464096E-5</v>
      </c>
      <c r="I151">
        <f>$G151*INDEX('Future Scaling Factors'!$I$2:$AL$169,MATCH($E151,'Future Scaling Factors'!$F$2:$F$169,0),MATCH(I$1,'Future Scaling Factors'!$I$1:$AL$1,0))</f>
        <v>1.6700190152114787E-5</v>
      </c>
      <c r="J151">
        <f>$G151*INDEX('Future Scaling Factors'!$I$2:$AL$169,MATCH($E151,'Future Scaling Factors'!$F$2:$F$169,0),MATCH(J$1,'Future Scaling Factors'!$I$1:$AL$1,0))</f>
        <v>1.2606494069882174E-5</v>
      </c>
      <c r="K151">
        <f>$G151*INDEX('Future Scaling Factors'!$I$2:$AL$169,MATCH($E151,'Future Scaling Factors'!$F$2:$F$169,0),MATCH(K$1,'Future Scaling Factors'!$I$1:$AL$1,0))</f>
        <v>1.1490115498742081E-5</v>
      </c>
      <c r="L151">
        <f>$G151*INDEX('Future Scaling Factors'!$I$2:$AL$169,MATCH($E151,'Future Scaling Factors'!$F$2:$F$169,0),MATCH(L$1,'Future Scaling Factors'!$I$1:$AL$1,0))</f>
        <v>1.0870519600163611E-5</v>
      </c>
      <c r="M151">
        <f>$G151*INDEX('Future Scaling Factors'!$I$2:$AL$169,MATCH($E151,'Future Scaling Factors'!$F$2:$F$169,0),MATCH(M$1,'Future Scaling Factors'!$I$1:$AL$1,0))</f>
        <v>1.0502761682073446E-5</v>
      </c>
      <c r="N151">
        <f>$G151*INDEX('Future Scaling Factors'!$I$2:$AL$169,MATCH($E151,'Future Scaling Factors'!$F$2:$F$169,0),MATCH(N$1,'Future Scaling Factors'!$I$1:$AL$1,0))</f>
        <v>1.0394607977177899E-5</v>
      </c>
      <c r="O151">
        <f>$G151*INDEX('Future Scaling Factors'!$I$2:$AL$169,MATCH($E151,'Future Scaling Factors'!$F$2:$F$169,0),MATCH(O$1,'Future Scaling Factors'!$I$1:$AL$1,0))</f>
        <v>1.0419969335571667E-5</v>
      </c>
      <c r="P151">
        <f>$G151*INDEX('Future Scaling Factors'!$I$2:$AL$169,MATCH($E151,'Future Scaling Factors'!$F$2:$F$169,0),MATCH(P$1,'Future Scaling Factors'!$I$1:$AL$1,0))</f>
        <v>1.0567950493019841E-5</v>
      </c>
      <c r="Q151">
        <f>$G151*INDEX('Future Scaling Factors'!$I$2:$AL$169,MATCH($E151,'Future Scaling Factors'!$F$2:$F$169,0),MATCH(Q$1,'Future Scaling Factors'!$I$1:$AL$1,0))</f>
        <v>1.0781917716894372E-5</v>
      </c>
      <c r="R151">
        <f>$G151*INDEX('Future Scaling Factors'!$I$2:$AL$169,MATCH($E151,'Future Scaling Factors'!$F$2:$F$169,0),MATCH(R$1,'Future Scaling Factors'!$I$1:$AL$1,0))</f>
        <v>1.1064603653615314E-5</v>
      </c>
      <c r="S151">
        <f>$G151*INDEX('Future Scaling Factors'!$I$2:$AL$169,MATCH($E151,'Future Scaling Factors'!$F$2:$F$169,0),MATCH(S$1,'Future Scaling Factors'!$I$1:$AL$1,0))</f>
        <v>1.1388880311865306E-5</v>
      </c>
      <c r="T151">
        <f>$G151*INDEX('Future Scaling Factors'!$I$2:$AL$169,MATCH($E151,'Future Scaling Factors'!$F$2:$F$169,0),MATCH(T$1,'Future Scaling Factors'!$I$1:$AL$1,0))</f>
        <v>1.1667074818452668E-5</v>
      </c>
      <c r="U151">
        <f>$G151*INDEX('Future Scaling Factors'!$I$2:$AL$169,MATCH($E151,'Future Scaling Factors'!$F$2:$F$169,0),MATCH(U$1,'Future Scaling Factors'!$I$1:$AL$1,0))</f>
        <v>1.1840125792206299E-5</v>
      </c>
      <c r="V151">
        <f>$G151*INDEX('Future Scaling Factors'!$I$2:$AL$169,MATCH($E151,'Future Scaling Factors'!$F$2:$F$169,0),MATCH(V$1,'Future Scaling Factors'!$I$1:$AL$1,0))</f>
        <v>1.1950563617232191E-5</v>
      </c>
      <c r="W151">
        <f>$G151*INDEX('Future Scaling Factors'!$I$2:$AL$169,MATCH($E151,'Future Scaling Factors'!$F$2:$F$169,0),MATCH(W$1,'Future Scaling Factors'!$I$1:$AL$1,0))</f>
        <v>1.2070310605401005E-5</v>
      </c>
      <c r="X151">
        <f>$G151*INDEX('Future Scaling Factors'!$I$2:$AL$169,MATCH($E151,'Future Scaling Factors'!$F$2:$F$169,0),MATCH(X$1,'Future Scaling Factors'!$I$1:$AL$1,0))</f>
        <v>1.2284804847665944E-5</v>
      </c>
      <c r="Y151">
        <f>$G151*INDEX('Future Scaling Factors'!$I$2:$AL$169,MATCH($E151,'Future Scaling Factors'!$F$2:$F$169,0),MATCH(Y$1,'Future Scaling Factors'!$I$1:$AL$1,0))</f>
        <v>1.2302116841133011E-5</v>
      </c>
      <c r="Z151">
        <f>$G151*INDEX('Future Scaling Factors'!$I$2:$AL$169,MATCH($E151,'Future Scaling Factors'!$F$2:$F$169,0),MATCH(Z$1,'Future Scaling Factors'!$I$1:$AL$1,0))</f>
        <v>1.2483524980979657E-5</v>
      </c>
      <c r="AA151">
        <f>$G151*INDEX('Future Scaling Factors'!$I$2:$AL$169,MATCH($E151,'Future Scaling Factors'!$F$2:$F$169,0),MATCH(AA$1,'Future Scaling Factors'!$I$1:$AL$1,0))</f>
        <v>1.2632139681812046E-5</v>
      </c>
      <c r="AB151">
        <f>$G151*INDEX('Future Scaling Factors'!$I$2:$AL$169,MATCH($E151,'Future Scaling Factors'!$F$2:$F$169,0),MATCH(AB$1,'Future Scaling Factors'!$I$1:$AL$1,0))</f>
        <v>1.2702590827452463E-5</v>
      </c>
      <c r="AC151">
        <f>$G151*INDEX('Future Scaling Factors'!$I$2:$AL$169,MATCH($E151,'Future Scaling Factors'!$F$2:$F$169,0),MATCH(AC$1,'Future Scaling Factors'!$I$1:$AL$1,0))</f>
        <v>1.2710911550784438E-5</v>
      </c>
      <c r="AD151">
        <f>$G151*INDEX('Future Scaling Factors'!$I$2:$AL$169,MATCH($E151,'Future Scaling Factors'!$F$2:$F$169,0),MATCH(AD$1,'Future Scaling Factors'!$I$1:$AL$1,0))</f>
        <v>1.268551374962963E-5</v>
      </c>
      <c r="AE151">
        <f>$G151*INDEX('Future Scaling Factors'!$I$2:$AL$169,MATCH($E151,'Future Scaling Factors'!$F$2:$F$169,0),MATCH(AE$1,'Future Scaling Factors'!$I$1:$AL$1,0))</f>
        <v>1.2718711422962488E-5</v>
      </c>
      <c r="AF151">
        <f>$G151*INDEX('Future Scaling Factors'!$I$2:$AL$169,MATCH($E151,'Future Scaling Factors'!$F$2:$F$169,0),MATCH(AF$1,'Future Scaling Factors'!$I$1:$AL$1,0))</f>
        <v>1.2717891180510183E-5</v>
      </c>
      <c r="AG151">
        <f>$G151*INDEX('Future Scaling Factors'!$I$2:$AL$169,MATCH($E151,'Future Scaling Factors'!$F$2:$F$169,0),MATCH(AG$1,'Future Scaling Factors'!$I$1:$AL$1,0))</f>
        <v>1.2740297871970487E-5</v>
      </c>
      <c r="AH151">
        <f>$G151*INDEX('Future Scaling Factors'!$I$2:$AL$169,MATCH($E151,'Future Scaling Factors'!$F$2:$F$169,0),MATCH(AH$1,'Future Scaling Factors'!$I$1:$AL$1,0))</f>
        <v>1.2798285593335598E-5</v>
      </c>
      <c r="AI151">
        <f>$G151*INDEX('Future Scaling Factors'!$I$2:$AL$169,MATCH($E151,'Future Scaling Factors'!$F$2:$F$169,0),MATCH(AI$1,'Future Scaling Factors'!$I$1:$AL$1,0))</f>
        <v>1.2796442150284892E-5</v>
      </c>
      <c r="AJ151">
        <f>$G151*INDEX('Future Scaling Factors'!$I$2:$AL$169,MATCH($E151,'Future Scaling Factors'!$F$2:$F$169,0),MATCH(AJ$1,'Future Scaling Factors'!$I$1:$AL$1,0))</f>
        <v>1.2772735293242289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A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786000442853452E-5</v>
      </c>
      <c r="H152">
        <f>$G152*INDEX('Future Scaling Factors'!$I$2:$AL$169,MATCH($E152,'Future Scaling Factors'!$F$2:$F$169,0),MATCH(H$1,'Future Scaling Factors'!$I$1:$AL$1,0))</f>
        <v>1.6280973373464096E-5</v>
      </c>
      <c r="I152">
        <f>$G152*INDEX('Future Scaling Factors'!$I$2:$AL$169,MATCH($E152,'Future Scaling Factors'!$F$2:$F$169,0),MATCH(I$1,'Future Scaling Factors'!$I$1:$AL$1,0))</f>
        <v>1.6700190152114787E-5</v>
      </c>
      <c r="J152">
        <f>$G152*INDEX('Future Scaling Factors'!$I$2:$AL$169,MATCH($E152,'Future Scaling Factors'!$F$2:$F$169,0),MATCH(J$1,'Future Scaling Factors'!$I$1:$AL$1,0))</f>
        <v>1.2606494069882174E-5</v>
      </c>
      <c r="K152">
        <f>$G152*INDEX('Future Scaling Factors'!$I$2:$AL$169,MATCH($E152,'Future Scaling Factors'!$F$2:$F$169,0),MATCH(K$1,'Future Scaling Factors'!$I$1:$AL$1,0))</f>
        <v>1.1490115498742081E-5</v>
      </c>
      <c r="L152">
        <f>$G152*INDEX('Future Scaling Factors'!$I$2:$AL$169,MATCH($E152,'Future Scaling Factors'!$F$2:$F$169,0),MATCH(L$1,'Future Scaling Factors'!$I$1:$AL$1,0))</f>
        <v>1.0870519600163611E-5</v>
      </c>
      <c r="M152">
        <f>$G152*INDEX('Future Scaling Factors'!$I$2:$AL$169,MATCH($E152,'Future Scaling Factors'!$F$2:$F$169,0),MATCH(M$1,'Future Scaling Factors'!$I$1:$AL$1,0))</f>
        <v>1.0502761682073446E-5</v>
      </c>
      <c r="N152">
        <f>$G152*INDEX('Future Scaling Factors'!$I$2:$AL$169,MATCH($E152,'Future Scaling Factors'!$F$2:$F$169,0),MATCH(N$1,'Future Scaling Factors'!$I$1:$AL$1,0))</f>
        <v>1.0394607977177899E-5</v>
      </c>
      <c r="O152">
        <f>$G152*INDEX('Future Scaling Factors'!$I$2:$AL$169,MATCH($E152,'Future Scaling Factors'!$F$2:$F$169,0),MATCH(O$1,'Future Scaling Factors'!$I$1:$AL$1,0))</f>
        <v>1.0419969335571667E-5</v>
      </c>
      <c r="P152">
        <f>$G152*INDEX('Future Scaling Factors'!$I$2:$AL$169,MATCH($E152,'Future Scaling Factors'!$F$2:$F$169,0),MATCH(P$1,'Future Scaling Factors'!$I$1:$AL$1,0))</f>
        <v>1.0567950493019841E-5</v>
      </c>
      <c r="Q152">
        <f>$G152*INDEX('Future Scaling Factors'!$I$2:$AL$169,MATCH($E152,'Future Scaling Factors'!$F$2:$F$169,0),MATCH(Q$1,'Future Scaling Factors'!$I$1:$AL$1,0))</f>
        <v>1.0781917716894372E-5</v>
      </c>
      <c r="R152">
        <f>$G152*INDEX('Future Scaling Factors'!$I$2:$AL$169,MATCH($E152,'Future Scaling Factors'!$F$2:$F$169,0),MATCH(R$1,'Future Scaling Factors'!$I$1:$AL$1,0))</f>
        <v>1.1064603653615314E-5</v>
      </c>
      <c r="S152">
        <f>$G152*INDEX('Future Scaling Factors'!$I$2:$AL$169,MATCH($E152,'Future Scaling Factors'!$F$2:$F$169,0),MATCH(S$1,'Future Scaling Factors'!$I$1:$AL$1,0))</f>
        <v>1.1388880311865306E-5</v>
      </c>
      <c r="T152">
        <f>$G152*INDEX('Future Scaling Factors'!$I$2:$AL$169,MATCH($E152,'Future Scaling Factors'!$F$2:$F$169,0),MATCH(T$1,'Future Scaling Factors'!$I$1:$AL$1,0))</f>
        <v>1.1667074818452668E-5</v>
      </c>
      <c r="U152">
        <f>$G152*INDEX('Future Scaling Factors'!$I$2:$AL$169,MATCH($E152,'Future Scaling Factors'!$F$2:$F$169,0),MATCH(U$1,'Future Scaling Factors'!$I$1:$AL$1,0))</f>
        <v>1.1840125792206299E-5</v>
      </c>
      <c r="V152">
        <f>$G152*INDEX('Future Scaling Factors'!$I$2:$AL$169,MATCH($E152,'Future Scaling Factors'!$F$2:$F$169,0),MATCH(V$1,'Future Scaling Factors'!$I$1:$AL$1,0))</f>
        <v>1.1950563617232191E-5</v>
      </c>
      <c r="W152">
        <f>$G152*INDEX('Future Scaling Factors'!$I$2:$AL$169,MATCH($E152,'Future Scaling Factors'!$F$2:$F$169,0),MATCH(W$1,'Future Scaling Factors'!$I$1:$AL$1,0))</f>
        <v>1.2070310605401005E-5</v>
      </c>
      <c r="X152">
        <f>$G152*INDEX('Future Scaling Factors'!$I$2:$AL$169,MATCH($E152,'Future Scaling Factors'!$F$2:$F$169,0),MATCH(X$1,'Future Scaling Factors'!$I$1:$AL$1,0))</f>
        <v>1.2284804847665944E-5</v>
      </c>
      <c r="Y152">
        <f>$G152*INDEX('Future Scaling Factors'!$I$2:$AL$169,MATCH($E152,'Future Scaling Factors'!$F$2:$F$169,0),MATCH(Y$1,'Future Scaling Factors'!$I$1:$AL$1,0))</f>
        <v>1.2302116841133011E-5</v>
      </c>
      <c r="Z152">
        <f>$G152*INDEX('Future Scaling Factors'!$I$2:$AL$169,MATCH($E152,'Future Scaling Factors'!$F$2:$F$169,0),MATCH(Z$1,'Future Scaling Factors'!$I$1:$AL$1,0))</f>
        <v>1.2483524980979657E-5</v>
      </c>
      <c r="AA152">
        <f>$G152*INDEX('Future Scaling Factors'!$I$2:$AL$169,MATCH($E152,'Future Scaling Factors'!$F$2:$F$169,0),MATCH(AA$1,'Future Scaling Factors'!$I$1:$AL$1,0))</f>
        <v>1.2632139681812046E-5</v>
      </c>
      <c r="AB152">
        <f>$G152*INDEX('Future Scaling Factors'!$I$2:$AL$169,MATCH($E152,'Future Scaling Factors'!$F$2:$F$169,0),MATCH(AB$1,'Future Scaling Factors'!$I$1:$AL$1,0))</f>
        <v>1.2702590827452463E-5</v>
      </c>
      <c r="AC152">
        <f>$G152*INDEX('Future Scaling Factors'!$I$2:$AL$169,MATCH($E152,'Future Scaling Factors'!$F$2:$F$169,0),MATCH(AC$1,'Future Scaling Factors'!$I$1:$AL$1,0))</f>
        <v>1.2710911550784438E-5</v>
      </c>
      <c r="AD152">
        <f>$G152*INDEX('Future Scaling Factors'!$I$2:$AL$169,MATCH($E152,'Future Scaling Factors'!$F$2:$F$169,0),MATCH(AD$1,'Future Scaling Factors'!$I$1:$AL$1,0))</f>
        <v>1.268551374962963E-5</v>
      </c>
      <c r="AE152">
        <f>$G152*INDEX('Future Scaling Factors'!$I$2:$AL$169,MATCH($E152,'Future Scaling Factors'!$F$2:$F$169,0),MATCH(AE$1,'Future Scaling Factors'!$I$1:$AL$1,0))</f>
        <v>1.2718711422962488E-5</v>
      </c>
      <c r="AF152">
        <f>$G152*INDEX('Future Scaling Factors'!$I$2:$AL$169,MATCH($E152,'Future Scaling Factors'!$F$2:$F$169,0),MATCH(AF$1,'Future Scaling Factors'!$I$1:$AL$1,0))</f>
        <v>1.2717891180510183E-5</v>
      </c>
      <c r="AG152">
        <f>$G152*INDEX('Future Scaling Factors'!$I$2:$AL$169,MATCH($E152,'Future Scaling Factors'!$F$2:$F$169,0),MATCH(AG$1,'Future Scaling Factors'!$I$1:$AL$1,0))</f>
        <v>1.2740297871970487E-5</v>
      </c>
      <c r="AH152">
        <f>$G152*INDEX('Future Scaling Factors'!$I$2:$AL$169,MATCH($E152,'Future Scaling Factors'!$F$2:$F$169,0),MATCH(AH$1,'Future Scaling Factors'!$I$1:$AL$1,0))</f>
        <v>1.2798285593335598E-5</v>
      </c>
      <c r="AI152">
        <f>$G152*INDEX('Future Scaling Factors'!$I$2:$AL$169,MATCH($E152,'Future Scaling Factors'!$F$2:$F$169,0),MATCH(AI$1,'Future Scaling Factors'!$I$1:$AL$1,0))</f>
        <v>1.2796442150284892E-5</v>
      </c>
      <c r="AJ152">
        <f>$G152*INDEX('Future Scaling Factors'!$I$2:$AL$169,MATCH($E152,'Future Scaling Factors'!$F$2:$F$169,0),MATCH(AJ$1,'Future Scaling Factors'!$I$1:$AL$1,0))</f>
        <v>1.2772735293242289E-5</v>
      </c>
      <c r="AL152" t="str">
        <f t="shared" si="8"/>
        <v>LULUCF Sector</v>
      </c>
    </row>
    <row r="153" spans="1:76">
      <c r="A153" t="str">
        <f>About!$B$2</f>
        <v>A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786000442853452E-5</v>
      </c>
      <c r="H153">
        <f>$G153*INDEX('Future Scaling Factors'!$I$2:$AL$169,MATCH($E153,'Future Scaling Factors'!$F$2:$F$169,0),MATCH(H$1,'Future Scaling Factors'!$I$1:$AL$1,0))</f>
        <v>1.6280973373464096E-5</v>
      </c>
      <c r="I153">
        <f>$G153*INDEX('Future Scaling Factors'!$I$2:$AL$169,MATCH($E153,'Future Scaling Factors'!$F$2:$F$169,0),MATCH(I$1,'Future Scaling Factors'!$I$1:$AL$1,0))</f>
        <v>1.6700190152114787E-5</v>
      </c>
      <c r="J153">
        <f>$G153*INDEX('Future Scaling Factors'!$I$2:$AL$169,MATCH($E153,'Future Scaling Factors'!$F$2:$F$169,0),MATCH(J$1,'Future Scaling Factors'!$I$1:$AL$1,0))</f>
        <v>1.2606494069882174E-5</v>
      </c>
      <c r="K153">
        <f>$G153*INDEX('Future Scaling Factors'!$I$2:$AL$169,MATCH($E153,'Future Scaling Factors'!$F$2:$F$169,0),MATCH(K$1,'Future Scaling Factors'!$I$1:$AL$1,0))</f>
        <v>1.1490115498742081E-5</v>
      </c>
      <c r="L153">
        <f>$G153*INDEX('Future Scaling Factors'!$I$2:$AL$169,MATCH($E153,'Future Scaling Factors'!$F$2:$F$169,0),MATCH(L$1,'Future Scaling Factors'!$I$1:$AL$1,0))</f>
        <v>1.0870519600163611E-5</v>
      </c>
      <c r="M153">
        <f>$G153*INDEX('Future Scaling Factors'!$I$2:$AL$169,MATCH($E153,'Future Scaling Factors'!$F$2:$F$169,0),MATCH(M$1,'Future Scaling Factors'!$I$1:$AL$1,0))</f>
        <v>1.0502761682073446E-5</v>
      </c>
      <c r="N153">
        <f>$G153*INDEX('Future Scaling Factors'!$I$2:$AL$169,MATCH($E153,'Future Scaling Factors'!$F$2:$F$169,0),MATCH(N$1,'Future Scaling Factors'!$I$1:$AL$1,0))</f>
        <v>1.0394607977177899E-5</v>
      </c>
      <c r="O153">
        <f>$G153*INDEX('Future Scaling Factors'!$I$2:$AL$169,MATCH($E153,'Future Scaling Factors'!$F$2:$F$169,0),MATCH(O$1,'Future Scaling Factors'!$I$1:$AL$1,0))</f>
        <v>1.0419969335571667E-5</v>
      </c>
      <c r="P153">
        <f>$G153*INDEX('Future Scaling Factors'!$I$2:$AL$169,MATCH($E153,'Future Scaling Factors'!$F$2:$F$169,0),MATCH(P$1,'Future Scaling Factors'!$I$1:$AL$1,0))</f>
        <v>1.0567950493019841E-5</v>
      </c>
      <c r="Q153">
        <f>$G153*INDEX('Future Scaling Factors'!$I$2:$AL$169,MATCH($E153,'Future Scaling Factors'!$F$2:$F$169,0),MATCH(Q$1,'Future Scaling Factors'!$I$1:$AL$1,0))</f>
        <v>1.0781917716894372E-5</v>
      </c>
      <c r="R153">
        <f>$G153*INDEX('Future Scaling Factors'!$I$2:$AL$169,MATCH($E153,'Future Scaling Factors'!$F$2:$F$169,0),MATCH(R$1,'Future Scaling Factors'!$I$1:$AL$1,0))</f>
        <v>1.1064603653615314E-5</v>
      </c>
      <c r="S153">
        <f>$G153*INDEX('Future Scaling Factors'!$I$2:$AL$169,MATCH($E153,'Future Scaling Factors'!$F$2:$F$169,0),MATCH(S$1,'Future Scaling Factors'!$I$1:$AL$1,0))</f>
        <v>1.1388880311865306E-5</v>
      </c>
      <c r="T153">
        <f>$G153*INDEX('Future Scaling Factors'!$I$2:$AL$169,MATCH($E153,'Future Scaling Factors'!$F$2:$F$169,0),MATCH(T$1,'Future Scaling Factors'!$I$1:$AL$1,0))</f>
        <v>1.1667074818452668E-5</v>
      </c>
      <c r="U153">
        <f>$G153*INDEX('Future Scaling Factors'!$I$2:$AL$169,MATCH($E153,'Future Scaling Factors'!$F$2:$F$169,0),MATCH(U$1,'Future Scaling Factors'!$I$1:$AL$1,0))</f>
        <v>1.1840125792206299E-5</v>
      </c>
      <c r="V153">
        <f>$G153*INDEX('Future Scaling Factors'!$I$2:$AL$169,MATCH($E153,'Future Scaling Factors'!$F$2:$F$169,0),MATCH(V$1,'Future Scaling Factors'!$I$1:$AL$1,0))</f>
        <v>1.1950563617232191E-5</v>
      </c>
      <c r="W153">
        <f>$G153*INDEX('Future Scaling Factors'!$I$2:$AL$169,MATCH($E153,'Future Scaling Factors'!$F$2:$F$169,0),MATCH(W$1,'Future Scaling Factors'!$I$1:$AL$1,0))</f>
        <v>1.2070310605401005E-5</v>
      </c>
      <c r="X153">
        <f>$G153*INDEX('Future Scaling Factors'!$I$2:$AL$169,MATCH($E153,'Future Scaling Factors'!$F$2:$F$169,0),MATCH(X$1,'Future Scaling Factors'!$I$1:$AL$1,0))</f>
        <v>1.2284804847665944E-5</v>
      </c>
      <c r="Y153">
        <f>$G153*INDEX('Future Scaling Factors'!$I$2:$AL$169,MATCH($E153,'Future Scaling Factors'!$F$2:$F$169,0),MATCH(Y$1,'Future Scaling Factors'!$I$1:$AL$1,0))</f>
        <v>1.2302116841133011E-5</v>
      </c>
      <c r="Z153">
        <f>$G153*INDEX('Future Scaling Factors'!$I$2:$AL$169,MATCH($E153,'Future Scaling Factors'!$F$2:$F$169,0),MATCH(Z$1,'Future Scaling Factors'!$I$1:$AL$1,0))</f>
        <v>1.2483524980979657E-5</v>
      </c>
      <c r="AA153">
        <f>$G153*INDEX('Future Scaling Factors'!$I$2:$AL$169,MATCH($E153,'Future Scaling Factors'!$F$2:$F$169,0),MATCH(AA$1,'Future Scaling Factors'!$I$1:$AL$1,0))</f>
        <v>1.2632139681812046E-5</v>
      </c>
      <c r="AB153">
        <f>$G153*INDEX('Future Scaling Factors'!$I$2:$AL$169,MATCH($E153,'Future Scaling Factors'!$F$2:$F$169,0),MATCH(AB$1,'Future Scaling Factors'!$I$1:$AL$1,0))</f>
        <v>1.2702590827452463E-5</v>
      </c>
      <c r="AC153">
        <f>$G153*INDEX('Future Scaling Factors'!$I$2:$AL$169,MATCH($E153,'Future Scaling Factors'!$F$2:$F$169,0),MATCH(AC$1,'Future Scaling Factors'!$I$1:$AL$1,0))</f>
        <v>1.2710911550784438E-5</v>
      </c>
      <c r="AD153">
        <f>$G153*INDEX('Future Scaling Factors'!$I$2:$AL$169,MATCH($E153,'Future Scaling Factors'!$F$2:$F$169,0),MATCH(AD$1,'Future Scaling Factors'!$I$1:$AL$1,0))</f>
        <v>1.268551374962963E-5</v>
      </c>
      <c r="AE153">
        <f>$G153*INDEX('Future Scaling Factors'!$I$2:$AL$169,MATCH($E153,'Future Scaling Factors'!$F$2:$F$169,0),MATCH(AE$1,'Future Scaling Factors'!$I$1:$AL$1,0))</f>
        <v>1.2718711422962488E-5</v>
      </c>
      <c r="AF153">
        <f>$G153*INDEX('Future Scaling Factors'!$I$2:$AL$169,MATCH($E153,'Future Scaling Factors'!$F$2:$F$169,0),MATCH(AF$1,'Future Scaling Factors'!$I$1:$AL$1,0))</f>
        <v>1.2717891180510183E-5</v>
      </c>
      <c r="AG153">
        <f>$G153*INDEX('Future Scaling Factors'!$I$2:$AL$169,MATCH($E153,'Future Scaling Factors'!$F$2:$F$169,0),MATCH(AG$1,'Future Scaling Factors'!$I$1:$AL$1,0))</f>
        <v>1.2740297871970487E-5</v>
      </c>
      <c r="AH153">
        <f>$G153*INDEX('Future Scaling Factors'!$I$2:$AL$169,MATCH($E153,'Future Scaling Factors'!$F$2:$F$169,0),MATCH(AH$1,'Future Scaling Factors'!$I$1:$AL$1,0))</f>
        <v>1.2798285593335598E-5</v>
      </c>
      <c r="AI153">
        <f>$G153*INDEX('Future Scaling Factors'!$I$2:$AL$169,MATCH($E153,'Future Scaling Factors'!$F$2:$F$169,0),MATCH(AI$1,'Future Scaling Factors'!$I$1:$AL$1,0))</f>
        <v>1.2796442150284892E-5</v>
      </c>
      <c r="AJ153">
        <f>$G153*INDEX('Future Scaling Factors'!$I$2:$AL$169,MATCH($E153,'Future Scaling Factors'!$F$2:$F$169,0),MATCH(AJ$1,'Future Scaling Factors'!$I$1:$AL$1,0))</f>
        <v>1.2772735293242289E-5</v>
      </c>
      <c r="AL153" t="str">
        <f t="shared" si="8"/>
        <v>Geoengineering Sector</v>
      </c>
    </row>
    <row r="154" spans="1:76">
      <c r="A154" t="str">
        <f>About!$B$2</f>
        <v>A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A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A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A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A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A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A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A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A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A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A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A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A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A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A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A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138217921511606E-5</v>
      </c>
      <c r="C2">
        <f>SUMIFS('Combined Fuel Prices'!G:G,'Combined Fuel Prices'!$C:$C, "Electricity",'Combined Fuel Prices'!$AL:$AL,'BFPaT-pretax-electricity'!$A2) * (1-SUMIFS('Tax Percentages'!B:B,'Tax Percentages'!$A:$A,"Electricity"))</f>
        <v>3.138217921511606E-5</v>
      </c>
      <c r="D2">
        <f>SUMIFS('Combined Fuel Prices'!H:H,'Combined Fuel Prices'!$C:$C, "Electricity",'Combined Fuel Prices'!$AL:$AL,'BFPaT-pretax-electricity'!$A2) * (1-SUMIFS('Tax Percentages'!C:C,'Tax Percentages'!$A:$A,"Electricity"))</f>
        <v>3.2603595165847032E-5</v>
      </c>
      <c r="E2">
        <f>SUMIFS('Combined Fuel Prices'!I:I,'Combined Fuel Prices'!$C:$C, "Electricity",'Combined Fuel Prices'!$AL:$AL,'BFPaT-pretax-electricity'!$A2) * (1-SUMIFS('Tax Percentages'!D:D,'Tax Percentages'!$A:$A,"Electricity"))</f>
        <v>3.4554239635046786E-5</v>
      </c>
      <c r="F2">
        <f>SUMIFS('Combined Fuel Prices'!J:J,'Combined Fuel Prices'!$C:$C, "Electricity",'Combined Fuel Prices'!$AL:$AL,'BFPaT-pretax-electricity'!$A2) * (1-SUMIFS('Tax Percentages'!E:E,'Tax Percentages'!$A:$A,"Electricity"))</f>
        <v>3.4104614567788841E-5</v>
      </c>
      <c r="G2">
        <f>SUMIFS('Combined Fuel Prices'!K:K,'Combined Fuel Prices'!$C:$C, "Electricity",'Combined Fuel Prices'!$AL:$AL,'BFPaT-pretax-electricity'!$A2) * (1-SUMIFS('Tax Percentages'!F:F,'Tax Percentages'!$A:$A,"Electricity"))</f>
        <v>3.363128261332522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2855998492792317E-5</v>
      </c>
      <c r="I2">
        <f>SUMIFS('Combined Fuel Prices'!M:M,'Combined Fuel Prices'!$C:$C, "Electricity",'Combined Fuel Prices'!$AL:$AL,'BFPaT-pretax-electricity'!$A2) * (1-SUMIFS('Tax Percentages'!H:H,'Tax Percentages'!$A:$A,"Electricity"))</f>
        <v>3.2500398519009477E-5</v>
      </c>
      <c r="J2">
        <f>SUMIFS('Combined Fuel Prices'!N:N,'Combined Fuel Prices'!$C:$C, "Electricity",'Combined Fuel Prices'!$AL:$AL,'BFPaT-pretax-electricity'!$A2) * (1-SUMIFS('Tax Percentages'!I:I,'Tax Percentages'!$A:$A,"Electricity"))</f>
        <v>3.2336843225970436E-5</v>
      </c>
      <c r="K2">
        <f>SUMIFS('Combined Fuel Prices'!O:O,'Combined Fuel Prices'!$C:$C, "Electricity",'Combined Fuel Prices'!$AL:$AL,'BFPaT-pretax-electricity'!$A2) * (1-SUMIFS('Tax Percentages'!J:J,'Tax Percentages'!$A:$A,"Electricity"))</f>
        <v>3.2338474811081451E-5</v>
      </c>
      <c r="L2">
        <f>SUMIFS('Combined Fuel Prices'!P:P,'Combined Fuel Prices'!$C:$C, "Electricity",'Combined Fuel Prices'!$AL:$AL,'BFPaT-pretax-electricity'!$A2) * (1-SUMIFS('Tax Percentages'!K:K,'Tax Percentages'!$A:$A,"Electricity"))</f>
        <v>3.2549845106205559E-5</v>
      </c>
      <c r="M2">
        <f>SUMIFS('Combined Fuel Prices'!Q:Q,'Combined Fuel Prices'!$C:$C, "Electricity",'Combined Fuel Prices'!$AL:$AL,'BFPaT-pretax-electricity'!$A2) * (1-SUMIFS('Tax Percentages'!L:L,'Tax Percentages'!$A:$A,"Electricity"))</f>
        <v>3.2767598366787806E-5</v>
      </c>
      <c r="N2">
        <f>SUMIFS('Combined Fuel Prices'!R:R,'Combined Fuel Prices'!$C:$C, "Electricity",'Combined Fuel Prices'!$AL:$AL,'BFPaT-pretax-electricity'!$A2) * (1-SUMIFS('Tax Percentages'!M:M,'Tax Percentages'!$A:$A,"Electricity"))</f>
        <v>3.31443544867478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3869925275924839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23338308808292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258998307465431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456395654349991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878552741748565E-5</v>
      </c>
      <c r="T2">
        <f>SUMIFS('Combined Fuel Prices'!X:X,'Combined Fuel Prices'!$C:$C, "Electricity",'Combined Fuel Prices'!$AL:$AL,'BFPaT-pretax-electricity'!$A2) * (1-SUMIFS('Tax Percentages'!S:S,'Tax Percentages'!$A:$A,"Electricity"))</f>
        <v>3.5733189915531467E-5</v>
      </c>
      <c r="U2">
        <f>SUMIFS('Combined Fuel Prices'!Y:Y,'Combined Fuel Prices'!$C:$C, "Electricity",'Combined Fuel Prices'!$AL:$AL,'BFPaT-pretax-electricity'!$A2) * (1-SUMIFS('Tax Percentages'!T:T,'Tax Percentages'!$A:$A,"Electricity"))</f>
        <v>3.6206295137459216E-5</v>
      </c>
      <c r="V2">
        <f>SUMIFS('Combined Fuel Prices'!Z:Z,'Combined Fuel Prices'!$C:$C, "Electricity",'Combined Fuel Prices'!$AL:$AL,'BFPaT-pretax-electricity'!$A2) * (1-SUMIFS('Tax Percentages'!U:U,'Tax Percentages'!$A:$A,"Electricity"))</f>
        <v>3.627861281349345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646965720363785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605485336357884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54601728222006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52771329797194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502776164472428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527617714647997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57943699114584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5539825962630457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529743554458511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4829685211666136E-5</v>
      </c>
      <c r="AG2">
        <f>AF2</f>
        <v>3.4829685211666136E-5</v>
      </c>
      <c r="AH2">
        <f t="shared" ref="AH2:CD7" si="0">AG2</f>
        <v>3.4829685211666136E-5</v>
      </c>
      <c r="AI2">
        <f t="shared" si="0"/>
        <v>3.4829685211666136E-5</v>
      </c>
      <c r="AJ2">
        <f t="shared" si="0"/>
        <v>3.4829685211666136E-5</v>
      </c>
      <c r="AK2">
        <f t="shared" si="0"/>
        <v>3.4829685211666136E-5</v>
      </c>
      <c r="AL2">
        <f t="shared" si="0"/>
        <v>3.4829685211666136E-5</v>
      </c>
      <c r="AM2">
        <f t="shared" si="0"/>
        <v>3.4829685211666136E-5</v>
      </c>
      <c r="AN2">
        <f t="shared" si="0"/>
        <v>3.4829685211666136E-5</v>
      </c>
      <c r="AO2">
        <f t="shared" si="0"/>
        <v>3.4829685211666136E-5</v>
      </c>
      <c r="AP2">
        <f t="shared" si="0"/>
        <v>3.4829685211666136E-5</v>
      </c>
      <c r="AQ2">
        <f t="shared" si="0"/>
        <v>3.4829685211666136E-5</v>
      </c>
      <c r="AR2">
        <f t="shared" si="0"/>
        <v>3.4829685211666136E-5</v>
      </c>
      <c r="AS2">
        <f t="shared" si="0"/>
        <v>3.4829685211666136E-5</v>
      </c>
      <c r="AT2">
        <f t="shared" si="0"/>
        <v>3.4829685211666136E-5</v>
      </c>
      <c r="AU2">
        <f t="shared" si="0"/>
        <v>3.4829685211666136E-5</v>
      </c>
      <c r="AV2">
        <f t="shared" si="0"/>
        <v>3.4829685211666136E-5</v>
      </c>
      <c r="AW2">
        <f t="shared" si="0"/>
        <v>3.4829685211666136E-5</v>
      </c>
      <c r="AX2">
        <f t="shared" si="0"/>
        <v>3.4829685211666136E-5</v>
      </c>
      <c r="AY2">
        <f t="shared" si="0"/>
        <v>3.4829685211666136E-5</v>
      </c>
      <c r="AZ2">
        <f t="shared" si="0"/>
        <v>3.4829685211666136E-5</v>
      </c>
      <c r="BA2">
        <f t="shared" si="0"/>
        <v>3.4829685211666136E-5</v>
      </c>
      <c r="BB2">
        <f t="shared" si="0"/>
        <v>3.4829685211666136E-5</v>
      </c>
      <c r="BC2">
        <f t="shared" si="0"/>
        <v>3.4829685211666136E-5</v>
      </c>
      <c r="BD2">
        <f t="shared" si="0"/>
        <v>3.4829685211666136E-5</v>
      </c>
      <c r="BE2">
        <f t="shared" si="0"/>
        <v>3.4829685211666136E-5</v>
      </c>
      <c r="BF2">
        <f t="shared" si="0"/>
        <v>3.4829685211666136E-5</v>
      </c>
      <c r="BG2">
        <f t="shared" si="0"/>
        <v>3.4829685211666136E-5</v>
      </c>
      <c r="BH2">
        <f t="shared" si="0"/>
        <v>3.4829685211666136E-5</v>
      </c>
      <c r="BI2">
        <f t="shared" si="0"/>
        <v>3.4829685211666136E-5</v>
      </c>
      <c r="BJ2">
        <f t="shared" si="0"/>
        <v>3.4829685211666136E-5</v>
      </c>
      <c r="BK2">
        <f t="shared" si="0"/>
        <v>3.4829685211666136E-5</v>
      </c>
      <c r="BL2">
        <f t="shared" si="0"/>
        <v>3.4829685211666136E-5</v>
      </c>
      <c r="BM2">
        <f t="shared" si="0"/>
        <v>3.4829685211666136E-5</v>
      </c>
      <c r="BN2">
        <f t="shared" si="0"/>
        <v>3.4829685211666136E-5</v>
      </c>
      <c r="BO2">
        <f t="shared" si="0"/>
        <v>3.4829685211666136E-5</v>
      </c>
      <c r="BP2">
        <f t="shared" si="0"/>
        <v>3.4829685211666136E-5</v>
      </c>
      <c r="BQ2">
        <f t="shared" si="0"/>
        <v>3.4829685211666136E-5</v>
      </c>
      <c r="BR2">
        <f t="shared" si="0"/>
        <v>3.4829685211666136E-5</v>
      </c>
      <c r="BS2">
        <f t="shared" si="0"/>
        <v>3.4829685211666136E-5</v>
      </c>
      <c r="BT2">
        <f t="shared" si="0"/>
        <v>3.4829685211666136E-5</v>
      </c>
      <c r="BU2">
        <f t="shared" si="0"/>
        <v>3.4829685211666136E-5</v>
      </c>
      <c r="BV2">
        <f t="shared" si="0"/>
        <v>3.4829685211666136E-5</v>
      </c>
      <c r="BW2">
        <f t="shared" si="0"/>
        <v>3.4829685211666136E-5</v>
      </c>
      <c r="BX2">
        <f t="shared" si="0"/>
        <v>3.4829685211666136E-5</v>
      </c>
      <c r="BY2">
        <f t="shared" si="0"/>
        <v>3.4829685211666136E-5</v>
      </c>
      <c r="BZ2">
        <f t="shared" si="0"/>
        <v>3.4829685211666136E-5</v>
      </c>
      <c r="CA2">
        <f t="shared" si="0"/>
        <v>3.4829685211666136E-5</v>
      </c>
      <c r="CB2">
        <f t="shared" si="0"/>
        <v>3.4829685211666136E-5</v>
      </c>
      <c r="CC2">
        <f t="shared" si="0"/>
        <v>3.4829685211666136E-5</v>
      </c>
      <c r="CD2">
        <f t="shared" si="0"/>
        <v>3.482968521166613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08337643370114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083376433701143E-5</v>
      </c>
      <c r="D4">
        <f>SUMIFS('Combined Fuel Prices'!H:H,'Combined Fuel Prices'!$C:$C, "Electricity",'Combined Fuel Prices'!$AL:$AL,'BFPaT-pretax-electricity'!$A4) * (1-SUMIFS('Tax Percentages'!C:C,'Tax Percentages'!$A:$A,"Electricity"))</f>
        <v>2.8398618632660101E-5</v>
      </c>
      <c r="E4">
        <f>SUMIFS('Combined Fuel Prices'!I:I,'Combined Fuel Prices'!$C:$C, "Electricity",'Combined Fuel Prices'!$AL:$AL,'BFPaT-pretax-electricity'!$A4) * (1-SUMIFS('Tax Percentages'!D:D,'Tax Percentages'!$A:$A,"Electricity"))</f>
        <v>2.715211022031169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729098862499227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64887575300817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93812109280934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428914536406526E-5</v>
      </c>
      <c r="J4">
        <f>SUMIFS('Combined Fuel Prices'!N:N,'Combined Fuel Prices'!$C:$C, "Electricity",'Combined Fuel Prices'!$AL:$AL,'BFPaT-pretax-electricity'!$A4) * (1-SUMIFS('Tax Percentages'!I:I,'Tax Percentages'!$A:$A,"Electricity"))</f>
        <v>2.495889733889154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4886727597272839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382750081680255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558777764400872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359089105167867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956910435483629E-5</v>
      </c>
      <c r="P4">
        <f>SUMIFS('Combined Fuel Prices'!T:T,'Combined Fuel Prices'!$C:$C, "Electricity",'Combined Fuel Prices'!$AL:$AL,'BFPaT-pretax-electricity'!$A4) * (1-SUMIFS('Tax Percentages'!O:O,'Tax Percentages'!$A:$A,"Electricity"))</f>
        <v>2.631141785926426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6415948432847643E-5</v>
      </c>
      <c r="R4">
        <f>SUMIFS('Combined Fuel Prices'!V:V,'Combined Fuel Prices'!$C:$C, "Electricity",'Combined Fuel Prices'!$AL:$AL,'BFPaT-pretax-electricity'!$A4) * (1-SUMIFS('Tax Percentages'!Q:Q,'Tax Percentages'!$A:$A,"Electricity"))</f>
        <v>2.6557083998823512E-5</v>
      </c>
      <c r="S4">
        <f>SUMIFS('Combined Fuel Prices'!W:W,'Combined Fuel Prices'!$C:$C, "Electricity",'Combined Fuel Prices'!$AL:$AL,'BFPaT-pretax-electricity'!$A4) * (1-SUMIFS('Tax Percentages'!R:R,'Tax Percentages'!$A:$A,"Electricity"))</f>
        <v>2.657333809539568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642894949000402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5863486614859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750420282041905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018772120628635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28157493930936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48008470910488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55881756907044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40474036400769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02206318697493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680135099944014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6662418720779905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665573042465676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6132950794434758E-5</v>
      </c>
      <c r="AG4">
        <f t="shared" si="2"/>
        <v>2.6132950794434758E-5</v>
      </c>
      <c r="AH4">
        <f t="shared" si="0"/>
        <v>2.6132950794434758E-5</v>
      </c>
      <c r="AI4">
        <f t="shared" si="0"/>
        <v>2.6132950794434758E-5</v>
      </c>
      <c r="AJ4">
        <f t="shared" si="0"/>
        <v>2.6132950794434758E-5</v>
      </c>
      <c r="AK4">
        <f t="shared" si="0"/>
        <v>2.6132950794434758E-5</v>
      </c>
      <c r="AL4">
        <f t="shared" si="0"/>
        <v>2.6132950794434758E-5</v>
      </c>
      <c r="AM4">
        <f t="shared" si="0"/>
        <v>2.6132950794434758E-5</v>
      </c>
      <c r="AN4">
        <f t="shared" si="0"/>
        <v>2.6132950794434758E-5</v>
      </c>
      <c r="AO4">
        <f t="shared" si="0"/>
        <v>2.6132950794434758E-5</v>
      </c>
      <c r="AP4">
        <f t="shared" si="0"/>
        <v>2.6132950794434758E-5</v>
      </c>
      <c r="AQ4">
        <f t="shared" si="0"/>
        <v>2.6132950794434758E-5</v>
      </c>
      <c r="AR4">
        <f t="shared" si="0"/>
        <v>2.6132950794434758E-5</v>
      </c>
      <c r="AS4">
        <f t="shared" si="0"/>
        <v>2.6132950794434758E-5</v>
      </c>
      <c r="AT4">
        <f t="shared" si="0"/>
        <v>2.6132950794434758E-5</v>
      </c>
      <c r="AU4">
        <f t="shared" si="0"/>
        <v>2.6132950794434758E-5</v>
      </c>
      <c r="AV4">
        <f t="shared" si="0"/>
        <v>2.6132950794434758E-5</v>
      </c>
      <c r="AW4">
        <f t="shared" si="0"/>
        <v>2.6132950794434758E-5</v>
      </c>
      <c r="AX4">
        <f t="shared" si="0"/>
        <v>2.6132950794434758E-5</v>
      </c>
      <c r="AY4">
        <f t="shared" si="0"/>
        <v>2.6132950794434758E-5</v>
      </c>
      <c r="AZ4">
        <f t="shared" si="0"/>
        <v>2.6132950794434758E-5</v>
      </c>
      <c r="BA4">
        <f t="shared" si="0"/>
        <v>2.6132950794434758E-5</v>
      </c>
      <c r="BB4">
        <f t="shared" si="0"/>
        <v>2.6132950794434758E-5</v>
      </c>
      <c r="BC4">
        <f t="shared" si="0"/>
        <v>2.6132950794434758E-5</v>
      </c>
      <c r="BD4">
        <f t="shared" si="0"/>
        <v>2.6132950794434758E-5</v>
      </c>
      <c r="BE4">
        <f t="shared" si="0"/>
        <v>2.6132950794434758E-5</v>
      </c>
      <c r="BF4">
        <f t="shared" si="0"/>
        <v>2.6132950794434758E-5</v>
      </c>
      <c r="BG4">
        <f t="shared" si="0"/>
        <v>2.6132950794434758E-5</v>
      </c>
      <c r="BH4">
        <f t="shared" si="0"/>
        <v>2.6132950794434758E-5</v>
      </c>
      <c r="BI4">
        <f t="shared" si="0"/>
        <v>2.6132950794434758E-5</v>
      </c>
      <c r="BJ4">
        <f t="shared" si="0"/>
        <v>2.6132950794434758E-5</v>
      </c>
      <c r="BK4">
        <f t="shared" si="0"/>
        <v>2.6132950794434758E-5</v>
      </c>
      <c r="BL4">
        <f t="shared" si="0"/>
        <v>2.6132950794434758E-5</v>
      </c>
      <c r="BM4">
        <f t="shared" si="0"/>
        <v>2.6132950794434758E-5</v>
      </c>
      <c r="BN4">
        <f t="shared" si="0"/>
        <v>2.6132950794434758E-5</v>
      </c>
      <c r="BO4">
        <f t="shared" si="0"/>
        <v>2.6132950794434758E-5</v>
      </c>
      <c r="BP4">
        <f t="shared" si="0"/>
        <v>2.6132950794434758E-5</v>
      </c>
      <c r="BQ4">
        <f t="shared" si="0"/>
        <v>2.6132950794434758E-5</v>
      </c>
      <c r="BR4">
        <f t="shared" si="0"/>
        <v>2.6132950794434758E-5</v>
      </c>
      <c r="BS4">
        <f t="shared" si="0"/>
        <v>2.6132950794434758E-5</v>
      </c>
      <c r="BT4">
        <f t="shared" si="0"/>
        <v>2.6132950794434758E-5</v>
      </c>
      <c r="BU4">
        <f t="shared" si="0"/>
        <v>2.6132950794434758E-5</v>
      </c>
      <c r="BV4">
        <f t="shared" si="0"/>
        <v>2.6132950794434758E-5</v>
      </c>
      <c r="BW4">
        <f t="shared" si="0"/>
        <v>2.6132950794434758E-5</v>
      </c>
      <c r="BX4">
        <f t="shared" si="0"/>
        <v>2.6132950794434758E-5</v>
      </c>
      <c r="BY4">
        <f t="shared" si="0"/>
        <v>2.6132950794434758E-5</v>
      </c>
      <c r="BZ4">
        <f t="shared" si="0"/>
        <v>2.6132950794434758E-5</v>
      </c>
      <c r="CA4">
        <f t="shared" si="0"/>
        <v>2.6132950794434758E-5</v>
      </c>
      <c r="CB4">
        <f t="shared" si="0"/>
        <v>2.6132950794434758E-5</v>
      </c>
      <c r="CC4">
        <f t="shared" si="0"/>
        <v>2.6132950794434758E-5</v>
      </c>
      <c r="CD4">
        <f t="shared" si="0"/>
        <v>2.6132950794434758E-5</v>
      </c>
    </row>
    <row r="5" spans="1:82">
      <c r="A5" s="16" t="s">
        <v>328</v>
      </c>
      <c r="B5">
        <f t="shared" si="1"/>
        <v>2.2134939189725796E-5</v>
      </c>
      <c r="C5">
        <f>SUMIFS('Combined Fuel Prices'!G:G,'Combined Fuel Prices'!$C:$C, "Electricity",'Combined Fuel Prices'!$AL:$AL,'BFPaT-pretax-electricity'!$A5) * (1-SUMIFS('Tax Percentages'!B:B,'Tax Percentages'!$A:$A,"Electricity"))</f>
        <v>2.2134939189725796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683829653281192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45345988565692E-5</v>
      </c>
      <c r="F5">
        <f>SUMIFS('Combined Fuel Prices'!J:J,'Combined Fuel Prices'!$C:$C, "Electricity",'Combined Fuel Prices'!$AL:$AL,'BFPaT-pretax-electricity'!$A5) * (1-SUMIFS('Tax Percentages'!E:E,'Tax Percentages'!$A:$A,"Electricity"))</f>
        <v>2.2445250581388138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72587458285322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02628824923483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500419713229351E-5</v>
      </c>
      <c r="J5">
        <f>SUMIFS('Combined Fuel Prices'!N:N,'Combined Fuel Prices'!$C:$C, "Electricity",'Combined Fuel Prices'!$AL:$AL,'BFPaT-pretax-electricity'!$A5) * (1-SUMIFS('Tax Percentages'!I:I,'Tax Percentages'!$A:$A,"Electricity"))</f>
        <v>1.990317521363526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98040511357687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291771918249101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38541590033004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02069376955682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479219376580512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730836913861326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79429004329144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87870117114198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7672673952117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6835058576924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51122970155347E-5</v>
      </c>
      <c r="V5">
        <f>SUMIFS('Combined Fuel Prices'!Z:Z,'Combined Fuel Prices'!$C:$C, "Electricity",'Combined Fuel Prices'!$AL:$AL,'BFPaT-pretax-electricity'!$A5) * (1-SUMIFS('Tax Percentages'!U:U,'Tax Percentages'!$A:$A,"Electricity"))</f>
        <v>2.06524455295446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0874929830852129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14140355320408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35530381636875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40429252795965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21674751494203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69409673509434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8380959767000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21988052069706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008144866024539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581737942283927E-5</v>
      </c>
      <c r="AG5">
        <f t="shared" si="2"/>
        <v>1.9581737942283927E-5</v>
      </c>
      <c r="AH5">
        <f t="shared" si="0"/>
        <v>1.9581737942283927E-5</v>
      </c>
      <c r="AI5">
        <f t="shared" si="0"/>
        <v>1.9581737942283927E-5</v>
      </c>
      <c r="AJ5">
        <f t="shared" si="0"/>
        <v>1.9581737942283927E-5</v>
      </c>
      <c r="AK5">
        <f t="shared" si="0"/>
        <v>1.9581737942283927E-5</v>
      </c>
      <c r="AL5">
        <f t="shared" si="0"/>
        <v>1.9581737942283927E-5</v>
      </c>
      <c r="AM5">
        <f t="shared" si="0"/>
        <v>1.9581737942283927E-5</v>
      </c>
      <c r="AN5">
        <f t="shared" si="0"/>
        <v>1.9581737942283927E-5</v>
      </c>
      <c r="AO5">
        <f t="shared" si="0"/>
        <v>1.9581737942283927E-5</v>
      </c>
      <c r="AP5">
        <f t="shared" si="0"/>
        <v>1.9581737942283927E-5</v>
      </c>
      <c r="AQ5">
        <f t="shared" si="0"/>
        <v>1.9581737942283927E-5</v>
      </c>
      <c r="AR5">
        <f t="shared" si="0"/>
        <v>1.9581737942283927E-5</v>
      </c>
      <c r="AS5">
        <f t="shared" si="0"/>
        <v>1.9581737942283927E-5</v>
      </c>
      <c r="AT5">
        <f t="shared" si="0"/>
        <v>1.9581737942283927E-5</v>
      </c>
      <c r="AU5">
        <f t="shared" si="0"/>
        <v>1.9581737942283927E-5</v>
      </c>
      <c r="AV5">
        <f t="shared" si="0"/>
        <v>1.9581737942283927E-5</v>
      </c>
      <c r="AW5">
        <f t="shared" si="0"/>
        <v>1.9581737942283927E-5</v>
      </c>
      <c r="AX5">
        <f t="shared" si="0"/>
        <v>1.9581737942283927E-5</v>
      </c>
      <c r="AY5">
        <f t="shared" si="0"/>
        <v>1.9581737942283927E-5</v>
      </c>
      <c r="AZ5">
        <f t="shared" si="0"/>
        <v>1.9581737942283927E-5</v>
      </c>
      <c r="BA5">
        <f t="shared" si="0"/>
        <v>1.9581737942283927E-5</v>
      </c>
      <c r="BB5">
        <f t="shared" si="0"/>
        <v>1.9581737942283927E-5</v>
      </c>
      <c r="BC5">
        <f t="shared" si="0"/>
        <v>1.9581737942283927E-5</v>
      </c>
      <c r="BD5">
        <f t="shared" si="0"/>
        <v>1.9581737942283927E-5</v>
      </c>
      <c r="BE5">
        <f t="shared" si="0"/>
        <v>1.9581737942283927E-5</v>
      </c>
      <c r="BF5">
        <f t="shared" si="0"/>
        <v>1.9581737942283927E-5</v>
      </c>
      <c r="BG5">
        <f t="shared" si="0"/>
        <v>1.9581737942283927E-5</v>
      </c>
      <c r="BH5">
        <f t="shared" si="0"/>
        <v>1.9581737942283927E-5</v>
      </c>
      <c r="BI5">
        <f t="shared" si="0"/>
        <v>1.9581737942283927E-5</v>
      </c>
      <c r="BJ5">
        <f t="shared" si="0"/>
        <v>1.9581737942283927E-5</v>
      </c>
      <c r="BK5">
        <f t="shared" si="0"/>
        <v>1.9581737942283927E-5</v>
      </c>
      <c r="BL5">
        <f t="shared" si="0"/>
        <v>1.9581737942283927E-5</v>
      </c>
      <c r="BM5">
        <f t="shared" si="0"/>
        <v>1.9581737942283927E-5</v>
      </c>
      <c r="BN5">
        <f t="shared" si="0"/>
        <v>1.9581737942283927E-5</v>
      </c>
      <c r="BO5">
        <f t="shared" si="0"/>
        <v>1.9581737942283927E-5</v>
      </c>
      <c r="BP5">
        <f t="shared" si="0"/>
        <v>1.9581737942283927E-5</v>
      </c>
      <c r="BQ5">
        <f t="shared" si="0"/>
        <v>1.9581737942283927E-5</v>
      </c>
      <c r="BR5">
        <f t="shared" si="0"/>
        <v>1.9581737942283927E-5</v>
      </c>
      <c r="BS5">
        <f t="shared" si="0"/>
        <v>1.9581737942283927E-5</v>
      </c>
      <c r="BT5">
        <f t="shared" si="0"/>
        <v>1.9581737942283927E-5</v>
      </c>
      <c r="BU5">
        <f t="shared" si="0"/>
        <v>1.9581737942283927E-5</v>
      </c>
      <c r="BV5">
        <f t="shared" si="0"/>
        <v>1.9581737942283927E-5</v>
      </c>
      <c r="BW5">
        <f t="shared" si="0"/>
        <v>1.9581737942283927E-5</v>
      </c>
      <c r="BX5">
        <f t="shared" si="0"/>
        <v>1.9581737942283927E-5</v>
      </c>
      <c r="BY5">
        <f t="shared" si="0"/>
        <v>1.9581737942283927E-5</v>
      </c>
      <c r="BZ5">
        <f t="shared" si="0"/>
        <v>1.9581737942283927E-5</v>
      </c>
      <c r="CA5">
        <f t="shared" si="0"/>
        <v>1.9581737942283927E-5</v>
      </c>
      <c r="CB5">
        <f t="shared" si="0"/>
        <v>1.9581737942283927E-5</v>
      </c>
      <c r="CC5">
        <f t="shared" si="0"/>
        <v>1.9581737942283927E-5</v>
      </c>
      <c r="CD5">
        <f t="shared" si="0"/>
        <v>1.9581737942283927E-5</v>
      </c>
    </row>
    <row r="6" spans="1:82">
      <c r="A6" s="16" t="s">
        <v>329</v>
      </c>
      <c r="B6">
        <f t="shared" si="1"/>
        <v>1.519358651481713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9358651481713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23869186010722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10345973441751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18193458789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04471221915128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34530210455468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942522960416325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637981830745873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57976230812795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8007884554809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903496171342785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910363791279753E-5</v>
      </c>
      <c r="O6">
        <f>SUMIFS('Combined Fuel Prices'!S:S,'Combined Fuel Prices'!$C:$C, "Electricity",'Combined Fuel Prices'!$AL:$AL,'BFPaT-pretax-electricity'!$A6) * (1-SUMIFS('Tax Percentages'!N:N,'Tax Percentages'!$A:$A,"Electricity"))</f>
        <v>1.436523079418159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4569115656241542E-5</v>
      </c>
      <c r="Q6">
        <f>SUMIFS('Combined Fuel Prices'!U:U,'Combined Fuel Prices'!$C:$C, "Electricity",'Combined Fuel Prices'!$AL:$AL,'BFPaT-pretax-electricity'!$A6) * (1-SUMIFS('Tax Percentages'!P:P,'Tax Percentages'!$A:$A,"Electricity"))</f>
        <v>1.463986207426208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480288221229212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490176233084479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5130050276525431E-5</v>
      </c>
      <c r="U6">
        <f>SUMIFS('Combined Fuel Prices'!Y:Y,'Combined Fuel Prices'!$C:$C, "Electricity",'Combined Fuel Prices'!$AL:$AL,'BFPaT-pretax-electricity'!$A6) * (1-SUMIFS('Tax Percentages'!T:T,'Tax Percentages'!$A:$A,"Electricity"))</f>
        <v>1.514441588898440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528561778383239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550300247367186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553403776513510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555175232971458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554660924023666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5407834201631075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522758127261012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5108873355328153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5021978136890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98996287415098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730778068703816E-5</v>
      </c>
      <c r="AG6">
        <f t="shared" si="2"/>
        <v>1.4730778068703816E-5</v>
      </c>
      <c r="AH6">
        <f t="shared" si="0"/>
        <v>1.4730778068703816E-5</v>
      </c>
      <c r="AI6">
        <f t="shared" si="0"/>
        <v>1.4730778068703816E-5</v>
      </c>
      <c r="AJ6">
        <f t="shared" si="0"/>
        <v>1.4730778068703816E-5</v>
      </c>
      <c r="AK6">
        <f t="shared" si="0"/>
        <v>1.4730778068703816E-5</v>
      </c>
      <c r="AL6">
        <f t="shared" si="0"/>
        <v>1.4730778068703816E-5</v>
      </c>
      <c r="AM6">
        <f t="shared" si="0"/>
        <v>1.4730778068703816E-5</v>
      </c>
      <c r="AN6">
        <f t="shared" si="0"/>
        <v>1.4730778068703816E-5</v>
      </c>
      <c r="AO6">
        <f t="shared" si="0"/>
        <v>1.4730778068703816E-5</v>
      </c>
      <c r="AP6">
        <f t="shared" si="0"/>
        <v>1.4730778068703816E-5</v>
      </c>
      <c r="AQ6">
        <f t="shared" si="0"/>
        <v>1.4730778068703816E-5</v>
      </c>
      <c r="AR6">
        <f t="shared" si="0"/>
        <v>1.4730778068703816E-5</v>
      </c>
      <c r="AS6">
        <f t="shared" si="0"/>
        <v>1.4730778068703816E-5</v>
      </c>
      <c r="AT6">
        <f t="shared" si="0"/>
        <v>1.4730778068703816E-5</v>
      </c>
      <c r="AU6">
        <f t="shared" si="0"/>
        <v>1.4730778068703816E-5</v>
      </c>
      <c r="AV6">
        <f t="shared" si="0"/>
        <v>1.4730778068703816E-5</v>
      </c>
      <c r="AW6">
        <f t="shared" si="0"/>
        <v>1.4730778068703816E-5</v>
      </c>
      <c r="AX6">
        <f t="shared" si="0"/>
        <v>1.4730778068703816E-5</v>
      </c>
      <c r="AY6">
        <f t="shared" si="0"/>
        <v>1.4730778068703816E-5</v>
      </c>
      <c r="AZ6">
        <f t="shared" si="0"/>
        <v>1.4730778068703816E-5</v>
      </c>
      <c r="BA6">
        <f t="shared" si="0"/>
        <v>1.4730778068703816E-5</v>
      </c>
      <c r="BB6">
        <f t="shared" si="0"/>
        <v>1.4730778068703816E-5</v>
      </c>
      <c r="BC6">
        <f t="shared" si="0"/>
        <v>1.4730778068703816E-5</v>
      </c>
      <c r="BD6">
        <f t="shared" si="0"/>
        <v>1.4730778068703816E-5</v>
      </c>
      <c r="BE6">
        <f t="shared" si="0"/>
        <v>1.4730778068703816E-5</v>
      </c>
      <c r="BF6">
        <f t="shared" si="0"/>
        <v>1.4730778068703816E-5</v>
      </c>
      <c r="BG6">
        <f t="shared" si="0"/>
        <v>1.4730778068703816E-5</v>
      </c>
      <c r="BH6">
        <f t="shared" si="0"/>
        <v>1.4730778068703816E-5</v>
      </c>
      <c r="BI6">
        <f t="shared" si="0"/>
        <v>1.4730778068703816E-5</v>
      </c>
      <c r="BJ6">
        <f t="shared" si="0"/>
        <v>1.4730778068703816E-5</v>
      </c>
      <c r="BK6">
        <f t="shared" si="0"/>
        <v>1.4730778068703816E-5</v>
      </c>
      <c r="BL6">
        <f t="shared" si="0"/>
        <v>1.4730778068703816E-5</v>
      </c>
      <c r="BM6">
        <f t="shared" si="0"/>
        <v>1.4730778068703816E-5</v>
      </c>
      <c r="BN6">
        <f t="shared" si="0"/>
        <v>1.4730778068703816E-5</v>
      </c>
      <c r="BO6">
        <f t="shared" si="0"/>
        <v>1.4730778068703816E-5</v>
      </c>
      <c r="BP6">
        <f t="shared" si="0"/>
        <v>1.4730778068703816E-5</v>
      </c>
      <c r="BQ6">
        <f t="shared" si="0"/>
        <v>1.4730778068703816E-5</v>
      </c>
      <c r="BR6">
        <f t="shared" si="0"/>
        <v>1.4730778068703816E-5</v>
      </c>
      <c r="BS6">
        <f t="shared" si="0"/>
        <v>1.4730778068703816E-5</v>
      </c>
      <c r="BT6">
        <f t="shared" si="0"/>
        <v>1.4730778068703816E-5</v>
      </c>
      <c r="BU6">
        <f t="shared" si="0"/>
        <v>1.4730778068703816E-5</v>
      </c>
      <c r="BV6">
        <f t="shared" si="0"/>
        <v>1.4730778068703816E-5</v>
      </c>
      <c r="BW6">
        <f t="shared" si="0"/>
        <v>1.4730778068703816E-5</v>
      </c>
      <c r="BX6">
        <f t="shared" si="0"/>
        <v>1.4730778068703816E-5</v>
      </c>
      <c r="BY6">
        <f t="shared" si="0"/>
        <v>1.4730778068703816E-5</v>
      </c>
      <c r="BZ6">
        <f t="shared" si="0"/>
        <v>1.4730778068703816E-5</v>
      </c>
      <c r="CA6">
        <f t="shared" si="0"/>
        <v>1.4730778068703816E-5</v>
      </c>
      <c r="CB6">
        <f t="shared" si="0"/>
        <v>1.4730778068703816E-5</v>
      </c>
      <c r="CC6">
        <f t="shared" si="0"/>
        <v>1.4730778068703816E-5</v>
      </c>
      <c r="CD6">
        <f t="shared" si="0"/>
        <v>1.4730778068703816E-5</v>
      </c>
    </row>
    <row r="7" spans="1:82">
      <c r="A7" s="16" t="s">
        <v>330</v>
      </c>
      <c r="B7">
        <f>C7</f>
        <v>1.519358651481713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9358651481713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4111881149063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573909135131724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773123002229959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268597800387063E-5</v>
      </c>
      <c r="H7">
        <f>SUMIFS('Combined Fuel Prices'!L:L,'Combined Fuel Prices'!$C:$C, "Electricity",'Combined Fuel Prices'!$AL:$AL,'BFPaT-pretax-electricity'!$A7) * (1-SUMIFS('Tax Percentages'!G:G,'Tax Percentages'!$A:$A,"Electricity"))</f>
        <v>1.4766287759435896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431066625463575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114866017911695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07013570673068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67667676861137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466224657909019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434967750914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1750427066176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9164685964413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97812549806938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082707806538994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0988032205784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167618565878659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134292937869872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24749680742858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2234186427407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55754132179035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66111847364555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6982031965752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59464175906130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352665597563218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1955968280459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11364597712862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10281318373311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4799446141955517E-5</v>
      </c>
      <c r="AG7">
        <f t="shared" si="2"/>
        <v>1.4799446141955517E-5</v>
      </c>
      <c r="AH7">
        <f t="shared" si="0"/>
        <v>1.4799446141955517E-5</v>
      </c>
      <c r="AI7">
        <f t="shared" si="0"/>
        <v>1.4799446141955517E-5</v>
      </c>
      <c r="AJ7">
        <f t="shared" si="0"/>
        <v>1.4799446141955517E-5</v>
      </c>
      <c r="AK7">
        <f t="shared" si="0"/>
        <v>1.4799446141955517E-5</v>
      </c>
      <c r="AL7">
        <f t="shared" si="0"/>
        <v>1.4799446141955517E-5</v>
      </c>
      <c r="AM7">
        <f t="shared" si="0"/>
        <v>1.4799446141955517E-5</v>
      </c>
      <c r="AN7">
        <f t="shared" si="0"/>
        <v>1.4799446141955517E-5</v>
      </c>
      <c r="AO7">
        <f t="shared" si="0"/>
        <v>1.4799446141955517E-5</v>
      </c>
      <c r="AP7">
        <f t="shared" si="0"/>
        <v>1.4799446141955517E-5</v>
      </c>
      <c r="AQ7">
        <f t="shared" si="0"/>
        <v>1.4799446141955517E-5</v>
      </c>
      <c r="AR7">
        <f t="shared" si="0"/>
        <v>1.4799446141955517E-5</v>
      </c>
      <c r="AS7">
        <f t="shared" si="0"/>
        <v>1.4799446141955517E-5</v>
      </c>
      <c r="AT7">
        <f t="shared" si="0"/>
        <v>1.4799446141955517E-5</v>
      </c>
      <c r="AU7">
        <f t="shared" si="0"/>
        <v>1.4799446141955517E-5</v>
      </c>
      <c r="AV7">
        <f t="shared" si="0"/>
        <v>1.4799446141955517E-5</v>
      </c>
      <c r="AW7">
        <f t="shared" si="0"/>
        <v>1.4799446141955517E-5</v>
      </c>
      <c r="AX7">
        <f t="shared" si="0"/>
        <v>1.4799446141955517E-5</v>
      </c>
      <c r="AY7">
        <f t="shared" si="0"/>
        <v>1.4799446141955517E-5</v>
      </c>
      <c r="AZ7">
        <f t="shared" si="0"/>
        <v>1.4799446141955517E-5</v>
      </c>
      <c r="BA7">
        <f t="shared" si="0"/>
        <v>1.4799446141955517E-5</v>
      </c>
      <c r="BB7">
        <f t="shared" si="0"/>
        <v>1.4799446141955517E-5</v>
      </c>
      <c r="BC7">
        <f t="shared" si="0"/>
        <v>1.4799446141955517E-5</v>
      </c>
      <c r="BD7">
        <f t="shared" si="0"/>
        <v>1.4799446141955517E-5</v>
      </c>
      <c r="BE7">
        <f t="shared" si="0"/>
        <v>1.4799446141955517E-5</v>
      </c>
      <c r="BF7">
        <f t="shared" si="0"/>
        <v>1.4799446141955517E-5</v>
      </c>
      <c r="BG7">
        <f t="shared" ref="AH7:CD9" si="3">BF7</f>
        <v>1.4799446141955517E-5</v>
      </c>
      <c r="BH7">
        <f t="shared" si="3"/>
        <v>1.4799446141955517E-5</v>
      </c>
      <c r="BI7">
        <f t="shared" si="3"/>
        <v>1.4799446141955517E-5</v>
      </c>
      <c r="BJ7">
        <f t="shared" si="3"/>
        <v>1.4799446141955517E-5</v>
      </c>
      <c r="BK7">
        <f t="shared" si="3"/>
        <v>1.4799446141955517E-5</v>
      </c>
      <c r="BL7">
        <f t="shared" si="3"/>
        <v>1.4799446141955517E-5</v>
      </c>
      <c r="BM7">
        <f t="shared" si="3"/>
        <v>1.4799446141955517E-5</v>
      </c>
      <c r="BN7">
        <f t="shared" si="3"/>
        <v>1.4799446141955517E-5</v>
      </c>
      <c r="BO7">
        <f t="shared" si="3"/>
        <v>1.4799446141955517E-5</v>
      </c>
      <c r="BP7">
        <f t="shared" si="3"/>
        <v>1.4799446141955517E-5</v>
      </c>
      <c r="BQ7">
        <f t="shared" si="3"/>
        <v>1.4799446141955517E-5</v>
      </c>
      <c r="BR7">
        <f t="shared" si="3"/>
        <v>1.4799446141955517E-5</v>
      </c>
      <c r="BS7">
        <f t="shared" si="3"/>
        <v>1.4799446141955517E-5</v>
      </c>
      <c r="BT7">
        <f t="shared" si="3"/>
        <v>1.4799446141955517E-5</v>
      </c>
      <c r="BU7">
        <f t="shared" si="3"/>
        <v>1.4799446141955517E-5</v>
      </c>
      <c r="BV7">
        <f t="shared" si="3"/>
        <v>1.4799446141955517E-5</v>
      </c>
      <c r="BW7">
        <f t="shared" si="3"/>
        <v>1.4799446141955517E-5</v>
      </c>
      <c r="BX7">
        <f t="shared" si="3"/>
        <v>1.4799446141955517E-5</v>
      </c>
      <c r="BY7">
        <f t="shared" si="3"/>
        <v>1.4799446141955517E-5</v>
      </c>
      <c r="BZ7">
        <f t="shared" si="3"/>
        <v>1.4799446141955517E-5</v>
      </c>
      <c r="CA7">
        <f t="shared" si="3"/>
        <v>1.4799446141955517E-5</v>
      </c>
      <c r="CB7">
        <f t="shared" si="3"/>
        <v>1.4799446141955517E-5</v>
      </c>
      <c r="CC7">
        <f t="shared" si="3"/>
        <v>1.4799446141955517E-5</v>
      </c>
      <c r="CD7">
        <f t="shared" si="3"/>
        <v>1.479944614195551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9358651481713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9358651481713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4111881149063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73909135131724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77312300222995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268597800387063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766287759435896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43106662546357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114866017911695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07013570673068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6766767686113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466224657909019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434967750914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1750427066176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9164685964413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97812549806938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082707806538994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0988032205784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167618565878659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13429293786987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24749680742858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2234186427407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55754132179035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66111847364555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6982031965752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59464175906130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352665597563218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1955968280459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11364597712862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10281318373311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799446141955517E-5</v>
      </c>
      <c r="AG9">
        <f t="shared" si="2"/>
        <v>1.4799446141955517E-5</v>
      </c>
      <c r="AH9">
        <f t="shared" si="3"/>
        <v>1.4799446141955517E-5</v>
      </c>
      <c r="AI9">
        <f t="shared" si="3"/>
        <v>1.4799446141955517E-5</v>
      </c>
      <c r="AJ9">
        <f t="shared" si="3"/>
        <v>1.4799446141955517E-5</v>
      </c>
      <c r="AK9">
        <f t="shared" si="3"/>
        <v>1.4799446141955517E-5</v>
      </c>
      <c r="AL9">
        <f t="shared" si="3"/>
        <v>1.4799446141955517E-5</v>
      </c>
      <c r="AM9">
        <f t="shared" si="3"/>
        <v>1.4799446141955517E-5</v>
      </c>
      <c r="AN9">
        <f t="shared" si="3"/>
        <v>1.4799446141955517E-5</v>
      </c>
      <c r="AO9">
        <f t="shared" si="3"/>
        <v>1.4799446141955517E-5</v>
      </c>
      <c r="AP9">
        <f t="shared" si="3"/>
        <v>1.4799446141955517E-5</v>
      </c>
      <c r="AQ9">
        <f t="shared" si="3"/>
        <v>1.4799446141955517E-5</v>
      </c>
      <c r="AR9">
        <f t="shared" si="3"/>
        <v>1.4799446141955517E-5</v>
      </c>
      <c r="AS9">
        <f t="shared" si="3"/>
        <v>1.4799446141955517E-5</v>
      </c>
      <c r="AT9">
        <f t="shared" si="3"/>
        <v>1.4799446141955517E-5</v>
      </c>
      <c r="AU9">
        <f t="shared" si="3"/>
        <v>1.4799446141955517E-5</v>
      </c>
      <c r="AV9">
        <f t="shared" si="3"/>
        <v>1.4799446141955517E-5</v>
      </c>
      <c r="AW9">
        <f t="shared" si="3"/>
        <v>1.4799446141955517E-5</v>
      </c>
      <c r="AX9">
        <f t="shared" si="3"/>
        <v>1.4799446141955517E-5</v>
      </c>
      <c r="AY9">
        <f t="shared" si="3"/>
        <v>1.4799446141955517E-5</v>
      </c>
      <c r="AZ9">
        <f t="shared" si="3"/>
        <v>1.4799446141955517E-5</v>
      </c>
      <c r="BA9">
        <f t="shared" si="3"/>
        <v>1.4799446141955517E-5</v>
      </c>
      <c r="BB9">
        <f t="shared" si="3"/>
        <v>1.4799446141955517E-5</v>
      </c>
      <c r="BC9">
        <f t="shared" si="3"/>
        <v>1.4799446141955517E-5</v>
      </c>
      <c r="BD9">
        <f t="shared" si="3"/>
        <v>1.4799446141955517E-5</v>
      </c>
      <c r="BE9">
        <f t="shared" si="3"/>
        <v>1.4799446141955517E-5</v>
      </c>
      <c r="BF9">
        <f t="shared" si="3"/>
        <v>1.4799446141955517E-5</v>
      </c>
      <c r="BG9">
        <f t="shared" si="3"/>
        <v>1.4799446141955517E-5</v>
      </c>
      <c r="BH9">
        <f t="shared" si="3"/>
        <v>1.4799446141955517E-5</v>
      </c>
      <c r="BI9">
        <f t="shared" si="3"/>
        <v>1.4799446141955517E-5</v>
      </c>
      <c r="BJ9">
        <f t="shared" si="3"/>
        <v>1.4799446141955517E-5</v>
      </c>
      <c r="BK9">
        <f t="shared" si="3"/>
        <v>1.4799446141955517E-5</v>
      </c>
      <c r="BL9">
        <f t="shared" si="3"/>
        <v>1.4799446141955517E-5</v>
      </c>
      <c r="BM9">
        <f t="shared" si="3"/>
        <v>1.4799446141955517E-5</v>
      </c>
      <c r="BN9">
        <f t="shared" si="3"/>
        <v>1.4799446141955517E-5</v>
      </c>
      <c r="BO9">
        <f t="shared" si="3"/>
        <v>1.4799446141955517E-5</v>
      </c>
      <c r="BP9">
        <f t="shared" si="3"/>
        <v>1.4799446141955517E-5</v>
      </c>
      <c r="BQ9">
        <f t="shared" si="3"/>
        <v>1.4799446141955517E-5</v>
      </c>
      <c r="BR9">
        <f t="shared" si="3"/>
        <v>1.4799446141955517E-5</v>
      </c>
      <c r="BS9">
        <f t="shared" si="3"/>
        <v>1.4799446141955517E-5</v>
      </c>
      <c r="BT9">
        <f t="shared" si="3"/>
        <v>1.4799446141955517E-5</v>
      </c>
      <c r="BU9">
        <f t="shared" si="3"/>
        <v>1.4799446141955517E-5</v>
      </c>
      <c r="BV9">
        <f t="shared" si="3"/>
        <v>1.4799446141955517E-5</v>
      </c>
      <c r="BW9">
        <f t="shared" si="3"/>
        <v>1.4799446141955517E-5</v>
      </c>
      <c r="BX9">
        <f t="shared" si="3"/>
        <v>1.4799446141955517E-5</v>
      </c>
      <c r="BY9">
        <f t="shared" si="3"/>
        <v>1.4799446141955517E-5</v>
      </c>
      <c r="BZ9">
        <f t="shared" si="3"/>
        <v>1.4799446141955517E-5</v>
      </c>
      <c r="CA9">
        <f t="shared" si="3"/>
        <v>1.4799446141955517E-5</v>
      </c>
      <c r="CB9">
        <f t="shared" si="3"/>
        <v>1.4799446141955517E-5</v>
      </c>
      <c r="CC9">
        <f t="shared" si="3"/>
        <v>1.4799446141955517E-5</v>
      </c>
      <c r="CD9">
        <f t="shared" si="3"/>
        <v>1.4799446141955517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425498934937444E-6</v>
      </c>
      <c r="C3">
        <f>SUMIFS('Combined Fuel Prices'!G:G,'Combined Fuel Prices'!$C:$C, "Hard Coal",'Combined Fuel Prices'!$AL:$AL,'BFPaT-pretax-electricity'!$A3) * (1-SUMIFS('Tax Percentages'!B:B,'Tax Percentages'!$A:$A,"Hard Coal"))</f>
        <v>1.6425498934937444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9E-6</v>
      </c>
      <c r="E3">
        <f>SUMIFS('Combined Fuel Prices'!I:I,'Combined Fuel Prices'!$C:$C, "Hard Coal",'Combined Fuel Prices'!$AL:$AL,'BFPaT-pretax-electricity'!$A3) * (1-SUMIFS('Tax Percentages'!D:D,'Tax Percentages'!$A:$A,"Hard Coal"))</f>
        <v>1.8411188046947159E-6</v>
      </c>
      <c r="F3">
        <f>SUMIFS('Combined Fuel Prices'!J:J,'Combined Fuel Prices'!$C:$C, "Hard Coal",'Combined Fuel Prices'!$AL:$AL,'BFPaT-pretax-electricity'!$A3) * (1-SUMIFS('Tax Percentages'!E:E,'Tax Percentages'!$A:$A,"Hard Coal"))</f>
        <v>1.8085816549017975E-6</v>
      </c>
      <c r="G3">
        <f>SUMIFS('Combined Fuel Prices'!K:K,'Combined Fuel Prices'!$C:$C, "Hard Coal",'Combined Fuel Prices'!$AL:$AL,'BFPaT-pretax-electricity'!$A3) * (1-SUMIFS('Tax Percentages'!F:F,'Tax Percentages'!$A:$A,"Hard Coal"))</f>
        <v>1.8618683022053372E-6</v>
      </c>
      <c r="H3">
        <f>SUMIFS('Combined Fuel Prices'!L:L,'Combined Fuel Prices'!$C:$C, "Hard Coal",'Combined Fuel Prices'!$AL:$AL,'BFPaT-pretax-electricity'!$A3) * (1-SUMIFS('Tax Percentages'!G:G,'Tax Percentages'!$A:$A,"Hard Coal"))</f>
        <v>1.8625481473439716E-6</v>
      </c>
      <c r="I3">
        <f>SUMIFS('Combined Fuel Prices'!M:M,'Combined Fuel Prices'!$C:$C, "Hard Coal",'Combined Fuel Prices'!$AL:$AL,'BFPaT-pretax-electricity'!$A3) * (1-SUMIFS('Tax Percentages'!H:H,'Tax Percentages'!$A:$A,"Hard Coal"))</f>
        <v>1.843506061173432E-6</v>
      </c>
      <c r="J3">
        <f>SUMIFS('Combined Fuel Prices'!N:N,'Combined Fuel Prices'!$C:$C, "Hard Coal",'Combined Fuel Prices'!$AL:$AL,'BFPaT-pretax-electricity'!$A3) * (1-SUMIFS('Tax Percentages'!I:I,'Tax Percentages'!$A:$A,"Hard Coal"))</f>
        <v>1.8241832292371399E-6</v>
      </c>
      <c r="K3">
        <f>SUMIFS('Combined Fuel Prices'!O:O,'Combined Fuel Prices'!$C:$C, "Hard Coal",'Combined Fuel Prices'!$AL:$AL,'BFPaT-pretax-electricity'!$A3) * (1-SUMIFS('Tax Percentages'!J:J,'Tax Percentages'!$A:$A,"Hard Coal"))</f>
        <v>1.8051438954760681E-6</v>
      </c>
      <c r="L3">
        <f>SUMIFS('Combined Fuel Prices'!P:P,'Combined Fuel Prices'!$C:$C, "Hard Coal",'Combined Fuel Prices'!$AL:$AL,'BFPaT-pretax-electricity'!$A3) * (1-SUMIFS('Tax Percentages'!K:K,'Tax Percentages'!$A:$A,"Hard Coal"))</f>
        <v>1.7884101633794892E-6</v>
      </c>
      <c r="M3">
        <f>SUMIFS('Combined Fuel Prices'!Q:Q,'Combined Fuel Prices'!$C:$C, "Hard Coal",'Combined Fuel Prices'!$AL:$AL,'BFPaT-pretax-electricity'!$A3) * (1-SUMIFS('Tax Percentages'!L:L,'Tax Percentages'!$A:$A,"Hard Coal"))</f>
        <v>1.7738581745213377E-6</v>
      </c>
      <c r="N3">
        <f>SUMIFS('Combined Fuel Prices'!R:R,'Combined Fuel Prices'!$C:$C, "Hard Coal",'Combined Fuel Prices'!$AL:$AL,'BFPaT-pretax-electricity'!$A3) * (1-SUMIFS('Tax Percentages'!M:M,'Tax Percentages'!$A:$A,"Hard Coal"))</f>
        <v>1.7599832783923533E-6</v>
      </c>
      <c r="O3">
        <f>SUMIFS('Combined Fuel Prices'!S:S,'Combined Fuel Prices'!$C:$C, "Hard Coal",'Combined Fuel Prices'!$AL:$AL,'BFPaT-pretax-electricity'!$A3) * (1-SUMIFS('Tax Percentages'!N:N,'Tax Percentages'!$A:$A,"Hard Coal"))</f>
        <v>1.753177487247421E-6</v>
      </c>
      <c r="P3">
        <f>SUMIFS('Combined Fuel Prices'!T:T,'Combined Fuel Prices'!$C:$C, "Hard Coal",'Combined Fuel Prices'!$AL:$AL,'BFPaT-pretax-electricity'!$A3) * (1-SUMIFS('Tax Percentages'!O:O,'Tax Percentages'!$A:$A,"Hard Coal"))</f>
        <v>1.7506718771615743E-6</v>
      </c>
      <c r="Q3">
        <f>SUMIFS('Combined Fuel Prices'!U:U,'Combined Fuel Prices'!$C:$C, "Hard Coal",'Combined Fuel Prices'!$AL:$AL,'BFPaT-pretax-electricity'!$A3) * (1-SUMIFS('Tax Percentages'!P:P,'Tax Percentages'!$A:$A,"Hard Coal"))</f>
        <v>1.7496681651755194E-6</v>
      </c>
      <c r="R3">
        <f>SUMIFS('Combined Fuel Prices'!V:V,'Combined Fuel Prices'!$C:$C, "Hard Coal",'Combined Fuel Prices'!$AL:$AL,'BFPaT-pretax-electricity'!$A3) * (1-SUMIFS('Tax Percentages'!Q:Q,'Tax Percentages'!$A:$A,"Hard Coal"))</f>
        <v>1.7511425391806297E-6</v>
      </c>
      <c r="S3">
        <f>SUMIFS('Combined Fuel Prices'!W:W,'Combined Fuel Prices'!$C:$C, "Hard Coal",'Combined Fuel Prices'!$AL:$AL,'BFPaT-pretax-electricity'!$A3) * (1-SUMIFS('Tax Percentages'!R:R,'Tax Percentages'!$A:$A,"Hard Coal"))</f>
        <v>1.7543334992240474E-6</v>
      </c>
      <c r="T3">
        <f>SUMIFS('Combined Fuel Prices'!X:X,'Combined Fuel Prices'!$C:$C, "Hard Coal",'Combined Fuel Prices'!$AL:$AL,'BFPaT-pretax-electricity'!$A3) * (1-SUMIFS('Tax Percentages'!S:S,'Tax Percentages'!$A:$A,"Hard Coal"))</f>
        <v>1.7574134454189163E-6</v>
      </c>
      <c r="U3">
        <f>SUMIFS('Combined Fuel Prices'!Y:Y,'Combined Fuel Prices'!$C:$C, "Hard Coal",'Combined Fuel Prices'!$AL:$AL,'BFPaT-pretax-electricity'!$A3) * (1-SUMIFS('Tax Percentages'!T:T,'Tax Percentages'!$A:$A,"Hard Coal"))</f>
        <v>1.7569950791797564E-6</v>
      </c>
      <c r="V3">
        <f>SUMIFS('Combined Fuel Prices'!Z:Z,'Combined Fuel Prices'!$C:$C, "Hard Coal",'Combined Fuel Prices'!$AL:$AL,'BFPaT-pretax-electricity'!$A3) * (1-SUMIFS('Tax Percentages'!U:U,'Tax Percentages'!$A:$A,"Hard Coal"))</f>
        <v>1.7515966867428754E-6</v>
      </c>
      <c r="W3">
        <f>SUMIFS('Combined Fuel Prices'!AA:AA,'Combined Fuel Prices'!$C:$C, "Hard Coal",'Combined Fuel Prices'!$AL:$AL,'BFPaT-pretax-electricity'!$A3) * (1-SUMIFS('Tax Percentages'!V:V,'Tax Percentages'!$A:$A,"Hard Coal"))</f>
        <v>1.7480928694899104E-6</v>
      </c>
      <c r="X3">
        <f>SUMIFS('Combined Fuel Prices'!AB:AB,'Combined Fuel Prices'!$C:$C, "Hard Coal",'Combined Fuel Prices'!$AL:$AL,'BFPaT-pretax-electricity'!$A3) * (1-SUMIFS('Tax Percentages'!W:W,'Tax Percentages'!$A:$A,"Hard Coal"))</f>
        <v>1.7438587462580604E-6</v>
      </c>
      <c r="Y3">
        <f>SUMIFS('Combined Fuel Prices'!AC:AC,'Combined Fuel Prices'!$C:$C, "Hard Coal",'Combined Fuel Prices'!$AL:$AL,'BFPaT-pretax-electricity'!$A3) * (1-SUMIFS('Tax Percentages'!X:X,'Tax Percentages'!$A:$A,"Hard Coal"))</f>
        <v>1.7435394667597542E-6</v>
      </c>
      <c r="Z3">
        <f>SUMIFS('Combined Fuel Prices'!AD:AD,'Combined Fuel Prices'!$C:$C, "Hard Coal",'Combined Fuel Prices'!$AL:$AL,'BFPaT-pretax-electricity'!$A3) * (1-SUMIFS('Tax Percentages'!Y:Y,'Tax Percentages'!$A:$A,"Hard Coal"))</f>
        <v>1.7433238613514149E-6</v>
      </c>
      <c r="AA3">
        <f>SUMIFS('Combined Fuel Prices'!AE:AE,'Combined Fuel Prices'!$C:$C, "Hard Coal",'Combined Fuel Prices'!$AL:$AL,'BFPaT-pretax-electricity'!$A3) * (1-SUMIFS('Tax Percentages'!Z:Z,'Tax Percentages'!$A:$A,"Hard Coal"))</f>
        <v>1.742421988515681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3930993087701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364079738277568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344510106958963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3365189448030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23610144397413E-6</v>
      </c>
      <c r="AG3">
        <f t="shared" ref="AG3:AV9" si="2">AF3</f>
        <v>1.7323610144397413E-6</v>
      </c>
      <c r="AH3">
        <f t="shared" si="2"/>
        <v>1.7323610144397413E-6</v>
      </c>
      <c r="AI3">
        <f t="shared" si="2"/>
        <v>1.7323610144397413E-6</v>
      </c>
      <c r="AJ3">
        <f t="shared" si="2"/>
        <v>1.7323610144397413E-6</v>
      </c>
      <c r="AK3">
        <f t="shared" si="2"/>
        <v>1.7323610144397413E-6</v>
      </c>
      <c r="AL3">
        <f t="shared" si="2"/>
        <v>1.7323610144397413E-6</v>
      </c>
      <c r="AM3">
        <f t="shared" si="2"/>
        <v>1.7323610144397413E-6</v>
      </c>
      <c r="AN3">
        <f t="shared" si="2"/>
        <v>1.7323610144397413E-6</v>
      </c>
      <c r="AO3">
        <f t="shared" si="2"/>
        <v>1.7323610144397413E-6</v>
      </c>
      <c r="AP3">
        <f t="shared" si="2"/>
        <v>1.7323610144397413E-6</v>
      </c>
      <c r="AQ3">
        <f t="shared" si="2"/>
        <v>1.7323610144397413E-6</v>
      </c>
      <c r="AR3">
        <f t="shared" si="2"/>
        <v>1.7323610144397413E-6</v>
      </c>
      <c r="AS3">
        <f t="shared" si="2"/>
        <v>1.7323610144397413E-6</v>
      </c>
      <c r="AT3">
        <f t="shared" si="2"/>
        <v>1.7323610144397413E-6</v>
      </c>
      <c r="AU3">
        <f t="shared" si="2"/>
        <v>1.7323610144397413E-6</v>
      </c>
      <c r="AV3">
        <f t="shared" si="2"/>
        <v>1.7323610144397413E-6</v>
      </c>
      <c r="AW3">
        <f t="shared" si="0"/>
        <v>1.7323610144397413E-6</v>
      </c>
      <c r="AX3">
        <f t="shared" si="0"/>
        <v>1.7323610144397413E-6</v>
      </c>
      <c r="AY3">
        <f t="shared" si="0"/>
        <v>1.7323610144397413E-6</v>
      </c>
      <c r="AZ3">
        <f t="shared" si="0"/>
        <v>1.7323610144397413E-6</v>
      </c>
      <c r="BA3">
        <f t="shared" si="0"/>
        <v>1.7323610144397413E-6</v>
      </c>
      <c r="BB3">
        <f t="shared" si="0"/>
        <v>1.7323610144397413E-6</v>
      </c>
      <c r="BC3">
        <f t="shared" si="0"/>
        <v>1.7323610144397413E-6</v>
      </c>
      <c r="BD3">
        <f t="shared" si="0"/>
        <v>1.7323610144397413E-6</v>
      </c>
      <c r="BE3">
        <f t="shared" si="0"/>
        <v>1.7323610144397413E-6</v>
      </c>
      <c r="BF3">
        <f t="shared" si="0"/>
        <v>1.7323610144397413E-6</v>
      </c>
      <c r="BG3">
        <f t="shared" si="0"/>
        <v>1.7323610144397413E-6</v>
      </c>
      <c r="BH3">
        <f t="shared" si="0"/>
        <v>1.7323610144397413E-6</v>
      </c>
      <c r="BI3">
        <f t="shared" si="0"/>
        <v>1.7323610144397413E-6</v>
      </c>
      <c r="BJ3">
        <f t="shared" si="0"/>
        <v>1.7323610144397413E-6</v>
      </c>
      <c r="BK3">
        <f t="shared" si="0"/>
        <v>1.7323610144397413E-6</v>
      </c>
      <c r="BL3">
        <f t="shared" si="0"/>
        <v>1.7323610144397413E-6</v>
      </c>
      <c r="BM3">
        <f t="shared" si="0"/>
        <v>1.7323610144397413E-6</v>
      </c>
      <c r="BN3">
        <f t="shared" si="0"/>
        <v>1.7323610144397413E-6</v>
      </c>
      <c r="BO3">
        <f t="shared" si="0"/>
        <v>1.7323610144397413E-6</v>
      </c>
      <c r="BP3">
        <f t="shared" si="0"/>
        <v>1.7323610144397413E-6</v>
      </c>
      <c r="BQ3">
        <f t="shared" si="0"/>
        <v>1.7323610144397413E-6</v>
      </c>
      <c r="BR3">
        <f t="shared" si="0"/>
        <v>1.7323610144397413E-6</v>
      </c>
      <c r="BS3">
        <f t="shared" si="0"/>
        <v>1.7323610144397413E-6</v>
      </c>
      <c r="BT3">
        <f t="shared" si="0"/>
        <v>1.7323610144397413E-6</v>
      </c>
      <c r="BU3">
        <f t="shared" si="0"/>
        <v>1.7323610144397413E-6</v>
      </c>
      <c r="BV3">
        <f t="shared" si="0"/>
        <v>1.7323610144397413E-6</v>
      </c>
      <c r="BW3">
        <f t="shared" si="0"/>
        <v>1.7323610144397413E-6</v>
      </c>
      <c r="BX3">
        <f t="shared" si="0"/>
        <v>1.7323610144397413E-6</v>
      </c>
      <c r="BY3">
        <f t="shared" si="0"/>
        <v>1.7323610144397413E-6</v>
      </c>
      <c r="BZ3">
        <f t="shared" si="0"/>
        <v>1.7323610144397413E-6</v>
      </c>
      <c r="CA3">
        <f t="shared" si="0"/>
        <v>1.7323610144397413E-6</v>
      </c>
      <c r="CB3">
        <f t="shared" si="0"/>
        <v>1.7323610144397413E-6</v>
      </c>
      <c r="CC3">
        <f t="shared" si="0"/>
        <v>1.7323610144397413E-6</v>
      </c>
      <c r="CD3">
        <f t="shared" si="0"/>
        <v>1.732361014439741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5.3913861973797795E-6</v>
      </c>
      <c r="E5">
        <f>SUMIFS('Combined Fuel Prices'!I:I,'Combined Fuel Prices'!$C:$C, "Hard Coal",'Combined Fuel Prices'!$AL:$AL,'BFPaT-pretax-electricity'!$A5) * (1-SUMIFS('Tax Percentages'!D:D,'Tax Percentages'!$A:$A,"Hard Coal"))</f>
        <v>5.2356058395302172E-6</v>
      </c>
      <c r="F5">
        <f>SUMIFS('Combined Fuel Prices'!J:J,'Combined Fuel Prices'!$C:$C, "Hard Coal",'Combined Fuel Prices'!$AL:$AL,'BFPaT-pretax-electricity'!$A5) * (1-SUMIFS('Tax Percentages'!E:E,'Tax Percentages'!$A:$A,"Hard Coal"))</f>
        <v>5.1279960046516353E-6</v>
      </c>
      <c r="G5">
        <f>SUMIFS('Combined Fuel Prices'!K:K,'Combined Fuel Prices'!$C:$C, "Hard Coal",'Combined Fuel Prices'!$AL:$AL,'BFPaT-pretax-electricity'!$A5) * (1-SUMIFS('Tax Percentages'!F:F,'Tax Percentages'!$A:$A,"Hard Coal"))</f>
        <v>5.2774668733463089E-6</v>
      </c>
      <c r="H5">
        <f>SUMIFS('Combined Fuel Prices'!L:L,'Combined Fuel Prices'!$C:$C, "Hard Coal",'Combined Fuel Prices'!$AL:$AL,'BFPaT-pretax-electricity'!$A5) * (1-SUMIFS('Tax Percentages'!G:G,'Tax Percentages'!$A:$A,"Hard Coal"))</f>
        <v>5.2922750688423996E-6</v>
      </c>
      <c r="I5">
        <f>SUMIFS('Combined Fuel Prices'!M:M,'Combined Fuel Prices'!$C:$C, "Hard Coal",'Combined Fuel Prices'!$AL:$AL,'BFPaT-pretax-electricity'!$A5) * (1-SUMIFS('Tax Percentages'!H:H,'Tax Percentages'!$A:$A,"Hard Coal"))</f>
        <v>5.2540308903069953E-6</v>
      </c>
      <c r="J5">
        <f>SUMIFS('Combined Fuel Prices'!N:N,'Combined Fuel Prices'!$C:$C, "Hard Coal",'Combined Fuel Prices'!$AL:$AL,'BFPaT-pretax-electricity'!$A5) * (1-SUMIFS('Tax Percentages'!I:I,'Tax Percentages'!$A:$A,"Hard Coal"))</f>
        <v>5.2183063768350812E-6</v>
      </c>
      <c r="K5">
        <f>SUMIFS('Combined Fuel Prices'!O:O,'Combined Fuel Prices'!$C:$C, "Hard Coal",'Combined Fuel Prices'!$AL:$AL,'BFPaT-pretax-electricity'!$A5) * (1-SUMIFS('Tax Percentages'!J:J,'Tax Percentages'!$A:$A,"Hard Coal"))</f>
        <v>5.175768957520387E-6</v>
      </c>
      <c r="L5">
        <f>SUMIFS('Combined Fuel Prices'!P:P,'Combined Fuel Prices'!$C:$C, "Hard Coal",'Combined Fuel Prices'!$AL:$AL,'BFPaT-pretax-electricity'!$A5) * (1-SUMIFS('Tax Percentages'!K:K,'Tax Percentages'!$A:$A,"Hard Coal"))</f>
        <v>5.1421665390097336E-6</v>
      </c>
      <c r="M5">
        <f>SUMIFS('Combined Fuel Prices'!Q:Q,'Combined Fuel Prices'!$C:$C, "Hard Coal",'Combined Fuel Prices'!$AL:$AL,'BFPaT-pretax-electricity'!$A5) * (1-SUMIFS('Tax Percentages'!L:L,'Tax Percentages'!$A:$A,"Hard Coal"))</f>
        <v>5.1120570578258234E-6</v>
      </c>
      <c r="N5">
        <f>SUMIFS('Combined Fuel Prices'!R:R,'Combined Fuel Prices'!$C:$C, "Hard Coal",'Combined Fuel Prices'!$AL:$AL,'BFPaT-pretax-electricity'!$A5) * (1-SUMIFS('Tax Percentages'!M:M,'Tax Percentages'!$A:$A,"Hard Coal"))</f>
        <v>5.0703431765800375E-6</v>
      </c>
      <c r="O5">
        <f>SUMIFS('Combined Fuel Prices'!S:S,'Combined Fuel Prices'!$C:$C, "Hard Coal",'Combined Fuel Prices'!$AL:$AL,'BFPaT-pretax-electricity'!$A5) * (1-SUMIFS('Tax Percentages'!N:N,'Tax Percentages'!$A:$A,"Hard Coal"))</f>
        <v>5.0502710496654452E-6</v>
      </c>
      <c r="P5">
        <f>SUMIFS('Combined Fuel Prices'!T:T,'Combined Fuel Prices'!$C:$C, "Hard Coal",'Combined Fuel Prices'!$AL:$AL,'BFPaT-pretax-electricity'!$A5) * (1-SUMIFS('Tax Percentages'!O:O,'Tax Percentages'!$A:$A,"Hard Coal"))</f>
        <v>5.0334207895533487E-6</v>
      </c>
      <c r="Q5">
        <f>SUMIFS('Combined Fuel Prices'!U:U,'Combined Fuel Prices'!$C:$C, "Hard Coal",'Combined Fuel Prices'!$AL:$AL,'BFPaT-pretax-electricity'!$A5) * (1-SUMIFS('Tax Percentages'!P:P,'Tax Percentages'!$A:$A,"Hard Coal"))</f>
        <v>5.0240340045422296E-6</v>
      </c>
      <c r="R5">
        <f>SUMIFS('Combined Fuel Prices'!V:V,'Combined Fuel Prices'!$C:$C, "Hard Coal",'Combined Fuel Prices'!$AL:$AL,'BFPaT-pretax-electricity'!$A5) * (1-SUMIFS('Tax Percentages'!Q:Q,'Tax Percentages'!$A:$A,"Hard Coal"))</f>
        <v>5.0284692346437427E-6</v>
      </c>
      <c r="S5">
        <f>SUMIFS('Combined Fuel Prices'!W:W,'Combined Fuel Prices'!$C:$C, "Hard Coal",'Combined Fuel Prices'!$AL:$AL,'BFPaT-pretax-electricity'!$A5) * (1-SUMIFS('Tax Percentages'!R:R,'Tax Percentages'!$A:$A,"Hard Coal"))</f>
        <v>5.0552690738077794E-6</v>
      </c>
      <c r="T5">
        <f>SUMIFS('Combined Fuel Prices'!X:X,'Combined Fuel Prices'!$C:$C, "Hard Coal",'Combined Fuel Prices'!$AL:$AL,'BFPaT-pretax-electricity'!$A5) * (1-SUMIFS('Tax Percentages'!S:S,'Tax Percentages'!$A:$A,"Hard Coal"))</f>
        <v>5.0674285230383564E-6</v>
      </c>
      <c r="U5">
        <f>SUMIFS('Combined Fuel Prices'!Y:Y,'Combined Fuel Prices'!$C:$C, "Hard Coal",'Combined Fuel Prices'!$AL:$AL,'BFPaT-pretax-electricity'!$A5) * (1-SUMIFS('Tax Percentages'!T:T,'Tax Percentages'!$A:$A,"Hard Coal"))</f>
        <v>5.071344846707737E-6</v>
      </c>
      <c r="V5">
        <f>SUMIFS('Combined Fuel Prices'!Z:Z,'Combined Fuel Prices'!$C:$C, "Hard Coal",'Combined Fuel Prices'!$AL:$AL,'BFPaT-pretax-electricity'!$A5) * (1-SUMIFS('Tax Percentages'!U:U,'Tax Percentages'!$A:$A,"Hard Coal"))</f>
        <v>5.0629442420800722E-6</v>
      </c>
      <c r="W5">
        <f>SUMIFS('Combined Fuel Prices'!AA:AA,'Combined Fuel Prices'!$C:$C, "Hard Coal",'Combined Fuel Prices'!$AL:$AL,'BFPaT-pretax-electricity'!$A5) * (1-SUMIFS('Tax Percentages'!V:V,'Tax Percentages'!$A:$A,"Hard Coal"))</f>
        <v>5.0401071958181459E-6</v>
      </c>
      <c r="X5">
        <f>SUMIFS('Combined Fuel Prices'!AB:AB,'Combined Fuel Prices'!$C:$C, "Hard Coal",'Combined Fuel Prices'!$AL:$AL,'BFPaT-pretax-electricity'!$A5) * (1-SUMIFS('Tax Percentages'!W:W,'Tax Percentages'!$A:$A,"Hard Coal"))</f>
        <v>5.0256423563194362E-6</v>
      </c>
      <c r="Y5">
        <f>SUMIFS('Combined Fuel Prices'!AC:AC,'Combined Fuel Prices'!$C:$C, "Hard Coal",'Combined Fuel Prices'!$AL:$AL,'BFPaT-pretax-electricity'!$A5) * (1-SUMIFS('Tax Percentages'!X:X,'Tax Percentages'!$A:$A,"Hard Coal"))</f>
        <v>5.0308314206407654E-6</v>
      </c>
      <c r="Z5">
        <f>SUMIFS('Combined Fuel Prices'!AD:AD,'Combined Fuel Prices'!$C:$C, "Hard Coal",'Combined Fuel Prices'!$AL:$AL,'BFPaT-pretax-electricity'!$A5) * (1-SUMIFS('Tax Percentages'!Y:Y,'Tax Percentages'!$A:$A,"Hard Coal"))</f>
        <v>5.0185222372158422E-6</v>
      </c>
      <c r="AA5">
        <f>SUMIFS('Combined Fuel Prices'!AE:AE,'Combined Fuel Prices'!$C:$C, "Hard Coal",'Combined Fuel Prices'!$AL:$AL,'BFPaT-pretax-electricity'!$A5) * (1-SUMIFS('Tax Percentages'!Z:Z,'Tax Percentages'!$A:$A,"Hard Coal"))</f>
        <v>5.0175954341853166E-6</v>
      </c>
      <c r="AB5">
        <f>SUMIFS('Combined Fuel Prices'!AF:AF,'Combined Fuel Prices'!$C:$C, "Hard Coal",'Combined Fuel Prices'!$AL:$AL,'BFPaT-pretax-electricity'!$A5) * (1-SUMIFS('Tax Percentages'!AA:AA,'Tax Percentages'!$A:$A,"Hard Coal"))</f>
        <v>5.0138856404391722E-6</v>
      </c>
      <c r="AC5">
        <f>SUMIFS('Combined Fuel Prices'!AG:AG,'Combined Fuel Prices'!$C:$C, "Hard Coal",'Combined Fuel Prices'!$AL:$AL,'BFPaT-pretax-electricity'!$A5) * (1-SUMIFS('Tax Percentages'!AB:AB,'Tax Percentages'!$A:$A,"Hard Coal"))</f>
        <v>5.019410315885761E-6</v>
      </c>
      <c r="AD5">
        <f>SUMIFS('Combined Fuel Prices'!AH:AH,'Combined Fuel Prices'!$C:$C, "Hard Coal",'Combined Fuel Prices'!$AL:$AL,'BFPaT-pretax-electricity'!$A5) * (1-SUMIFS('Tax Percentages'!AC:AC,'Tax Percentages'!$A:$A,"Hard Coal"))</f>
        <v>5.0818959441611049E-6</v>
      </c>
      <c r="AE5">
        <f>SUMIFS('Combined Fuel Prices'!AI:AI,'Combined Fuel Prices'!$C:$C, "Hard Coal",'Combined Fuel Prices'!$AL:$AL,'BFPaT-pretax-electricity'!$A5) * (1-SUMIFS('Tax Percentages'!AD:AD,'Tax Percentages'!$A:$A,"Hard Coal"))</f>
        <v>5.0974399025087278E-6</v>
      </c>
      <c r="AF5">
        <f>SUMIFS('Combined Fuel Prices'!AJ:AJ,'Combined Fuel Prices'!$C:$C, "Hard Coal",'Combined Fuel Prices'!$AL:$AL,'BFPaT-pretax-electricity'!$A5) * (1-SUMIFS('Tax Percentages'!AE:AE,'Tax Percentages'!$A:$A,"Hard Coal"))</f>
        <v>5.0895039902083468E-6</v>
      </c>
      <c r="AG5">
        <f t="shared" si="2"/>
        <v>5.0895039902083468E-6</v>
      </c>
      <c r="AH5">
        <f t="shared" si="0"/>
        <v>5.0895039902083468E-6</v>
      </c>
      <c r="AI5">
        <f t="shared" si="0"/>
        <v>5.0895039902083468E-6</v>
      </c>
      <c r="AJ5">
        <f t="shared" si="0"/>
        <v>5.0895039902083468E-6</v>
      </c>
      <c r="AK5">
        <f t="shared" si="0"/>
        <v>5.0895039902083468E-6</v>
      </c>
      <c r="AL5">
        <f t="shared" si="0"/>
        <v>5.0895039902083468E-6</v>
      </c>
      <c r="AM5">
        <f t="shared" si="0"/>
        <v>5.0895039902083468E-6</v>
      </c>
      <c r="AN5">
        <f t="shared" si="0"/>
        <v>5.0895039902083468E-6</v>
      </c>
      <c r="AO5">
        <f t="shared" si="0"/>
        <v>5.0895039902083468E-6</v>
      </c>
      <c r="AP5">
        <f t="shared" si="0"/>
        <v>5.0895039902083468E-6</v>
      </c>
      <c r="AQ5">
        <f t="shared" si="0"/>
        <v>5.0895039902083468E-6</v>
      </c>
      <c r="AR5">
        <f t="shared" si="0"/>
        <v>5.0895039902083468E-6</v>
      </c>
      <c r="AS5">
        <f t="shared" si="0"/>
        <v>5.0895039902083468E-6</v>
      </c>
      <c r="AT5">
        <f t="shared" si="0"/>
        <v>5.0895039902083468E-6</v>
      </c>
      <c r="AU5">
        <f t="shared" si="0"/>
        <v>5.0895039902083468E-6</v>
      </c>
      <c r="AV5">
        <f t="shared" si="0"/>
        <v>5.0895039902083468E-6</v>
      </c>
      <c r="AW5">
        <f t="shared" si="0"/>
        <v>5.0895039902083468E-6</v>
      </c>
      <c r="AX5">
        <f t="shared" si="0"/>
        <v>5.0895039902083468E-6</v>
      </c>
      <c r="AY5">
        <f t="shared" si="0"/>
        <v>5.0895039902083468E-6</v>
      </c>
      <c r="AZ5">
        <f t="shared" si="0"/>
        <v>5.0895039902083468E-6</v>
      </c>
      <c r="BA5">
        <f t="shared" si="0"/>
        <v>5.0895039902083468E-6</v>
      </c>
      <c r="BB5">
        <f t="shared" si="0"/>
        <v>5.0895039902083468E-6</v>
      </c>
      <c r="BC5">
        <f t="shared" si="0"/>
        <v>5.0895039902083468E-6</v>
      </c>
      <c r="BD5">
        <f t="shared" si="0"/>
        <v>5.0895039902083468E-6</v>
      </c>
      <c r="BE5">
        <f t="shared" si="0"/>
        <v>5.0895039902083468E-6</v>
      </c>
      <c r="BF5">
        <f t="shared" si="0"/>
        <v>5.0895039902083468E-6</v>
      </c>
      <c r="BG5">
        <f t="shared" si="0"/>
        <v>5.0895039902083468E-6</v>
      </c>
      <c r="BH5">
        <f t="shared" si="0"/>
        <v>5.0895039902083468E-6</v>
      </c>
      <c r="BI5">
        <f t="shared" si="0"/>
        <v>5.0895039902083468E-6</v>
      </c>
      <c r="BJ5">
        <f t="shared" si="0"/>
        <v>5.0895039902083468E-6</v>
      </c>
      <c r="BK5">
        <f t="shared" si="0"/>
        <v>5.0895039902083468E-6</v>
      </c>
      <c r="BL5">
        <f t="shared" si="0"/>
        <v>5.0895039902083468E-6</v>
      </c>
      <c r="BM5">
        <f t="shared" si="0"/>
        <v>5.0895039902083468E-6</v>
      </c>
      <c r="BN5">
        <f t="shared" si="0"/>
        <v>5.0895039902083468E-6</v>
      </c>
      <c r="BO5">
        <f t="shared" si="0"/>
        <v>5.0895039902083468E-6</v>
      </c>
      <c r="BP5">
        <f t="shared" si="0"/>
        <v>5.0895039902083468E-6</v>
      </c>
      <c r="BQ5">
        <f t="shared" si="0"/>
        <v>5.0895039902083468E-6</v>
      </c>
      <c r="BR5">
        <f t="shared" si="0"/>
        <v>5.0895039902083468E-6</v>
      </c>
      <c r="BS5">
        <f t="shared" si="0"/>
        <v>5.0895039902083468E-6</v>
      </c>
      <c r="BT5">
        <f t="shared" si="0"/>
        <v>5.0895039902083468E-6</v>
      </c>
      <c r="BU5">
        <f t="shared" si="0"/>
        <v>5.0895039902083468E-6</v>
      </c>
      <c r="BV5">
        <f t="shared" si="0"/>
        <v>5.0895039902083468E-6</v>
      </c>
      <c r="BW5">
        <f t="shared" si="0"/>
        <v>5.0895039902083468E-6</v>
      </c>
      <c r="BX5">
        <f t="shared" si="0"/>
        <v>5.0895039902083468E-6</v>
      </c>
      <c r="BY5">
        <f t="shared" si="0"/>
        <v>5.0895039902083468E-6</v>
      </c>
      <c r="BZ5">
        <f t="shared" si="0"/>
        <v>5.0895039902083468E-6</v>
      </c>
      <c r="CA5">
        <f t="shared" si="0"/>
        <v>5.0895039902083468E-6</v>
      </c>
      <c r="CB5">
        <f t="shared" si="0"/>
        <v>5.0895039902083468E-6</v>
      </c>
      <c r="CC5">
        <f t="shared" si="0"/>
        <v>5.0895039902083468E-6</v>
      </c>
      <c r="CD5">
        <f t="shared" si="0"/>
        <v>5.0895039902083468E-6</v>
      </c>
    </row>
    <row r="6" spans="1:82">
      <c r="A6" s="16" t="s">
        <v>329</v>
      </c>
      <c r="B6">
        <f t="shared" si="1"/>
        <v>3.1024023053443794E-6</v>
      </c>
      <c r="C6">
        <f>SUMIFS('Combined Fuel Prices'!G:G,'Combined Fuel Prices'!$C:$C, "Hard Coal",'Combined Fuel Prices'!$AL:$AL,'BFPaT-pretax-electricity'!$A6) * (1-SUMIFS('Tax Percentages'!B:B,'Tax Percentages'!$A:$A,"Hard Coal"))</f>
        <v>3.1024023053443794E-6</v>
      </c>
      <c r="D6">
        <f>SUMIFS('Combined Fuel Prices'!H:H,'Combined Fuel Prices'!$C:$C, "Hard Coal",'Combined Fuel Prices'!$AL:$AL,'BFPaT-pretax-electricity'!$A6) * (1-SUMIFS('Tax Percentages'!C:C,'Tax Percentages'!$A:$A,"Hard Coal"))</f>
        <v>4.3720666177365929E-6</v>
      </c>
      <c r="E6">
        <f>SUMIFS('Combined Fuel Prices'!I:I,'Combined Fuel Prices'!$C:$C, "Hard Coal",'Combined Fuel Prices'!$AL:$AL,'BFPaT-pretax-electricity'!$A6) * (1-SUMIFS('Tax Percentages'!D:D,'Tax Percentages'!$A:$A,"Hard Coal"))</f>
        <v>4.3969598999446907E-6</v>
      </c>
      <c r="F6">
        <f>SUMIFS('Combined Fuel Prices'!J:J,'Combined Fuel Prices'!$C:$C, "Hard Coal",'Combined Fuel Prices'!$AL:$AL,'BFPaT-pretax-electricity'!$A6) * (1-SUMIFS('Tax Percentages'!E:E,'Tax Percentages'!$A:$A,"Hard Coal"))</f>
        <v>4.5686039914274742E-6</v>
      </c>
      <c r="G6">
        <f>SUMIFS('Combined Fuel Prices'!K:K,'Combined Fuel Prices'!$C:$C, "Hard Coal",'Combined Fuel Prices'!$AL:$AL,'BFPaT-pretax-electricity'!$A6) * (1-SUMIFS('Tax Percentages'!F:F,'Tax Percentages'!$A:$A,"Hard Coal"))</f>
        <v>4.5534251053276851E-6</v>
      </c>
      <c r="H6">
        <f>SUMIFS('Combined Fuel Prices'!L:L,'Combined Fuel Prices'!$C:$C, "Hard Coal",'Combined Fuel Prices'!$AL:$AL,'BFPaT-pretax-electricity'!$A6) * (1-SUMIFS('Tax Percentages'!G:G,'Tax Percentages'!$A:$A,"Hard Coal"))</f>
        <v>4.5682927452617402E-6</v>
      </c>
      <c r="I6">
        <f>SUMIFS('Combined Fuel Prices'!M:M,'Combined Fuel Prices'!$C:$C, "Hard Coal",'Combined Fuel Prices'!$AL:$AL,'BFPaT-pretax-electricity'!$A6) * (1-SUMIFS('Tax Percentages'!H:H,'Tax Percentages'!$A:$A,"Hard Coal"))</f>
        <v>4.6057622338382286E-6</v>
      </c>
      <c r="J6">
        <f>SUMIFS('Combined Fuel Prices'!N:N,'Combined Fuel Prices'!$C:$C, "Hard Coal",'Combined Fuel Prices'!$AL:$AL,'BFPaT-pretax-electricity'!$A6) * (1-SUMIFS('Tax Percentages'!I:I,'Tax Percentages'!$A:$A,"Hard Coal"))</f>
        <v>4.6447521754449318E-6</v>
      </c>
      <c r="K6">
        <f>SUMIFS('Combined Fuel Prices'!O:O,'Combined Fuel Prices'!$C:$C, "Hard Coal",'Combined Fuel Prices'!$AL:$AL,'BFPaT-pretax-electricity'!$A6) * (1-SUMIFS('Tax Percentages'!J:J,'Tax Percentages'!$A:$A,"Hard Coal"))</f>
        <v>4.6856811496429421E-6</v>
      </c>
      <c r="L6">
        <f>SUMIFS('Combined Fuel Prices'!P:P,'Combined Fuel Prices'!$C:$C, "Hard Coal",'Combined Fuel Prices'!$AL:$AL,'BFPaT-pretax-electricity'!$A6) * (1-SUMIFS('Tax Percentages'!K:K,'Tax Percentages'!$A:$A,"Hard Coal"))</f>
        <v>4.7673926779158153E-6</v>
      </c>
      <c r="M6">
        <f>SUMIFS('Combined Fuel Prices'!Q:Q,'Combined Fuel Prices'!$C:$C, "Hard Coal",'Combined Fuel Prices'!$AL:$AL,'BFPaT-pretax-electricity'!$A6) * (1-SUMIFS('Tax Percentages'!L:L,'Tax Percentages'!$A:$A,"Hard Coal"))</f>
        <v>4.8237114824588284E-6</v>
      </c>
      <c r="N6">
        <f>SUMIFS('Combined Fuel Prices'!R:R,'Combined Fuel Prices'!$C:$C, "Hard Coal",'Combined Fuel Prices'!$AL:$AL,'BFPaT-pretax-electricity'!$A6) * (1-SUMIFS('Tax Percentages'!M:M,'Tax Percentages'!$A:$A,"Hard Coal"))</f>
        <v>4.9019099618165419E-6</v>
      </c>
      <c r="O6">
        <f>SUMIFS('Combined Fuel Prices'!S:S,'Combined Fuel Prices'!$C:$C, "Hard Coal",'Combined Fuel Prices'!$AL:$AL,'BFPaT-pretax-electricity'!$A6) * (1-SUMIFS('Tax Percentages'!N:N,'Tax Percentages'!$A:$A,"Hard Coal"))</f>
        <v>4.9626894099135148E-6</v>
      </c>
      <c r="P6">
        <f>SUMIFS('Combined Fuel Prices'!T:T,'Combined Fuel Prices'!$C:$C, "Hard Coal",'Combined Fuel Prices'!$AL:$AL,'BFPaT-pretax-electricity'!$A6) * (1-SUMIFS('Tax Percentages'!O:O,'Tax Percentages'!$A:$A,"Hard Coal"))</f>
        <v>5.0191459486401716E-6</v>
      </c>
      <c r="Q6">
        <f>SUMIFS('Combined Fuel Prices'!U:U,'Combined Fuel Prices'!$C:$C, "Hard Coal",'Combined Fuel Prices'!$AL:$AL,'BFPaT-pretax-electricity'!$A6) * (1-SUMIFS('Tax Percentages'!P:P,'Tax Percentages'!$A:$A,"Hard Coal"))</f>
        <v>5.0802732479336653E-6</v>
      </c>
      <c r="R6">
        <f>SUMIFS('Combined Fuel Prices'!V:V,'Combined Fuel Prices'!$C:$C, "Hard Coal",'Combined Fuel Prices'!$AL:$AL,'BFPaT-pretax-electricity'!$A6) * (1-SUMIFS('Tax Percentages'!Q:Q,'Tax Percentages'!$A:$A,"Hard Coal"))</f>
        <v>5.1432082566854178E-6</v>
      </c>
      <c r="S6">
        <f>SUMIFS('Combined Fuel Prices'!W:W,'Combined Fuel Prices'!$C:$C, "Hard Coal",'Combined Fuel Prices'!$AL:$AL,'BFPaT-pretax-electricity'!$A6) * (1-SUMIFS('Tax Percentages'!R:R,'Tax Percentages'!$A:$A,"Hard Coal"))</f>
        <v>5.2136173095764486E-6</v>
      </c>
      <c r="T6">
        <f>SUMIFS('Combined Fuel Prices'!X:X,'Combined Fuel Prices'!$C:$C, "Hard Coal",'Combined Fuel Prices'!$AL:$AL,'BFPaT-pretax-electricity'!$A6) * (1-SUMIFS('Tax Percentages'!S:S,'Tax Percentages'!$A:$A,"Hard Coal"))</f>
        <v>5.2728860246231334E-6</v>
      </c>
      <c r="U6">
        <f>SUMIFS('Combined Fuel Prices'!Y:Y,'Combined Fuel Prices'!$C:$C, "Hard Coal",'Combined Fuel Prices'!$AL:$AL,'BFPaT-pretax-electricity'!$A6) * (1-SUMIFS('Tax Percentages'!T:T,'Tax Percentages'!$A:$A,"Hard Coal"))</f>
        <v>5.3273361113232464E-6</v>
      </c>
      <c r="V6">
        <f>SUMIFS('Combined Fuel Prices'!Z:Z,'Combined Fuel Prices'!$C:$C, "Hard Coal",'Combined Fuel Prices'!$AL:$AL,'BFPaT-pretax-electricity'!$A6) * (1-SUMIFS('Tax Percentages'!U:U,'Tax Percentages'!$A:$A,"Hard Coal"))</f>
        <v>5.3838089878885017E-6</v>
      </c>
      <c r="W6">
        <f>SUMIFS('Combined Fuel Prices'!AA:AA,'Combined Fuel Prices'!$C:$C, "Hard Coal",'Combined Fuel Prices'!$AL:$AL,'BFPaT-pretax-electricity'!$A6) * (1-SUMIFS('Tax Percentages'!V:V,'Tax Percentages'!$A:$A,"Hard Coal"))</f>
        <v>5.4249886134837674E-6</v>
      </c>
      <c r="X6">
        <f>SUMIFS('Combined Fuel Prices'!AB:AB,'Combined Fuel Prices'!$C:$C, "Hard Coal",'Combined Fuel Prices'!$AL:$AL,'BFPaT-pretax-electricity'!$A6) * (1-SUMIFS('Tax Percentages'!W:W,'Tax Percentages'!$A:$A,"Hard Coal"))</f>
        <v>5.464182467860844E-6</v>
      </c>
      <c r="Y6">
        <f>SUMIFS('Combined Fuel Prices'!AC:AC,'Combined Fuel Prices'!$C:$C, "Hard Coal",'Combined Fuel Prices'!$AL:$AL,'BFPaT-pretax-electricity'!$A6) * (1-SUMIFS('Tax Percentages'!X:X,'Tax Percentages'!$A:$A,"Hard Coal"))</f>
        <v>5.505462188568546E-6</v>
      </c>
      <c r="Z6">
        <f>SUMIFS('Combined Fuel Prices'!AD:AD,'Combined Fuel Prices'!$C:$C, "Hard Coal",'Combined Fuel Prices'!$AL:$AL,'BFPaT-pretax-electricity'!$A6) * (1-SUMIFS('Tax Percentages'!Y:Y,'Tax Percentages'!$A:$A,"Hard Coal"))</f>
        <v>5.5488670691427448E-6</v>
      </c>
      <c r="AA6">
        <f>SUMIFS('Combined Fuel Prices'!AE:AE,'Combined Fuel Prices'!$C:$C, "Hard Coal",'Combined Fuel Prices'!$AL:$AL,'BFPaT-pretax-electricity'!$A6) * (1-SUMIFS('Tax Percentages'!Z:Z,'Tax Percentages'!$A:$A,"Hard Coal"))</f>
        <v>5.5958160198446346E-6</v>
      </c>
      <c r="AB6">
        <f>SUMIFS('Combined Fuel Prices'!AF:AF,'Combined Fuel Prices'!$C:$C, "Hard Coal",'Combined Fuel Prices'!$AL:$AL,'BFPaT-pretax-electricity'!$A6) * (1-SUMIFS('Tax Percentages'!AA:AA,'Tax Percentages'!$A:$A,"Hard Coal"))</f>
        <v>5.6403794393028472E-6</v>
      </c>
      <c r="AC6">
        <f>SUMIFS('Combined Fuel Prices'!AG:AG,'Combined Fuel Prices'!$C:$C, "Hard Coal",'Combined Fuel Prices'!$AL:$AL,'BFPaT-pretax-electricity'!$A6) * (1-SUMIFS('Tax Percentages'!AB:AB,'Tax Percentages'!$A:$A,"Hard Coal"))</f>
        <v>5.6833531250228561E-6</v>
      </c>
      <c r="AD6">
        <f>SUMIFS('Combined Fuel Prices'!AH:AH,'Combined Fuel Prices'!$C:$C, "Hard Coal",'Combined Fuel Prices'!$AL:$AL,'BFPaT-pretax-electricity'!$A6) * (1-SUMIFS('Tax Percentages'!AC:AC,'Tax Percentages'!$A:$A,"Hard Coal"))</f>
        <v>5.7273639532818396E-6</v>
      </c>
      <c r="AE6">
        <f>SUMIFS('Combined Fuel Prices'!AI:AI,'Combined Fuel Prices'!$C:$C, "Hard Coal",'Combined Fuel Prices'!$AL:$AL,'BFPaT-pretax-electricity'!$A6) * (1-SUMIFS('Tax Percentages'!AD:AD,'Tax Percentages'!$A:$A,"Hard Coal"))</f>
        <v>5.7693867354337122E-6</v>
      </c>
      <c r="AF6">
        <f>SUMIFS('Combined Fuel Prices'!AJ:AJ,'Combined Fuel Prices'!$C:$C, "Hard Coal",'Combined Fuel Prices'!$AL:$AL,'BFPaT-pretax-electricity'!$A6) * (1-SUMIFS('Tax Percentages'!AE:AE,'Tax Percentages'!$A:$A,"Hard Coal"))</f>
        <v>5.8179725721168533E-6</v>
      </c>
      <c r="AG6">
        <f t="shared" si="2"/>
        <v>5.8179725721168533E-6</v>
      </c>
      <c r="AH6">
        <f t="shared" si="0"/>
        <v>5.8179725721168533E-6</v>
      </c>
      <c r="AI6">
        <f t="shared" si="0"/>
        <v>5.8179725721168533E-6</v>
      </c>
      <c r="AJ6">
        <f t="shared" si="0"/>
        <v>5.8179725721168533E-6</v>
      </c>
      <c r="AK6">
        <f t="shared" si="0"/>
        <v>5.8179725721168533E-6</v>
      </c>
      <c r="AL6">
        <f t="shared" si="0"/>
        <v>5.8179725721168533E-6</v>
      </c>
      <c r="AM6">
        <f t="shared" si="0"/>
        <v>5.8179725721168533E-6</v>
      </c>
      <c r="AN6">
        <f t="shared" si="0"/>
        <v>5.8179725721168533E-6</v>
      </c>
      <c r="AO6">
        <f t="shared" si="0"/>
        <v>5.8179725721168533E-6</v>
      </c>
      <c r="AP6">
        <f t="shared" si="0"/>
        <v>5.8179725721168533E-6</v>
      </c>
      <c r="AQ6">
        <f t="shared" si="0"/>
        <v>5.8179725721168533E-6</v>
      </c>
      <c r="AR6">
        <f t="shared" si="0"/>
        <v>5.8179725721168533E-6</v>
      </c>
      <c r="AS6">
        <f t="shared" si="0"/>
        <v>5.8179725721168533E-6</v>
      </c>
      <c r="AT6">
        <f t="shared" si="0"/>
        <v>5.8179725721168533E-6</v>
      </c>
      <c r="AU6">
        <f t="shared" si="0"/>
        <v>5.8179725721168533E-6</v>
      </c>
      <c r="AV6">
        <f t="shared" si="0"/>
        <v>5.8179725721168533E-6</v>
      </c>
      <c r="AW6">
        <f t="shared" si="0"/>
        <v>5.8179725721168533E-6</v>
      </c>
      <c r="AX6">
        <f t="shared" si="0"/>
        <v>5.8179725721168533E-6</v>
      </c>
      <c r="AY6">
        <f t="shared" si="0"/>
        <v>5.8179725721168533E-6</v>
      </c>
      <c r="AZ6">
        <f t="shared" si="0"/>
        <v>5.8179725721168533E-6</v>
      </c>
      <c r="BA6">
        <f t="shared" si="0"/>
        <v>5.8179725721168533E-6</v>
      </c>
      <c r="BB6">
        <f t="shared" si="0"/>
        <v>5.8179725721168533E-6</v>
      </c>
      <c r="BC6">
        <f t="shared" si="0"/>
        <v>5.8179725721168533E-6</v>
      </c>
      <c r="BD6">
        <f t="shared" si="0"/>
        <v>5.8179725721168533E-6</v>
      </c>
      <c r="BE6">
        <f t="shared" si="0"/>
        <v>5.8179725721168533E-6</v>
      </c>
      <c r="BF6">
        <f t="shared" si="0"/>
        <v>5.8179725721168533E-6</v>
      </c>
      <c r="BG6">
        <f t="shared" si="0"/>
        <v>5.8179725721168533E-6</v>
      </c>
      <c r="BH6">
        <f t="shared" si="0"/>
        <v>5.8179725721168533E-6</v>
      </c>
      <c r="BI6">
        <f t="shared" si="0"/>
        <v>5.8179725721168533E-6</v>
      </c>
      <c r="BJ6">
        <f t="shared" si="0"/>
        <v>5.8179725721168533E-6</v>
      </c>
      <c r="BK6">
        <f t="shared" si="0"/>
        <v>5.8179725721168533E-6</v>
      </c>
      <c r="BL6">
        <f t="shared" si="0"/>
        <v>5.8179725721168533E-6</v>
      </c>
      <c r="BM6">
        <f t="shared" si="0"/>
        <v>5.8179725721168533E-6</v>
      </c>
      <c r="BN6">
        <f t="shared" si="0"/>
        <v>5.8179725721168533E-6</v>
      </c>
      <c r="BO6">
        <f t="shared" si="0"/>
        <v>5.8179725721168533E-6</v>
      </c>
      <c r="BP6">
        <f t="shared" si="0"/>
        <v>5.8179725721168533E-6</v>
      </c>
      <c r="BQ6">
        <f t="shared" si="0"/>
        <v>5.8179725721168533E-6</v>
      </c>
      <c r="BR6">
        <f t="shared" si="0"/>
        <v>5.8179725721168533E-6</v>
      </c>
      <c r="BS6">
        <f t="shared" si="0"/>
        <v>5.8179725721168533E-6</v>
      </c>
      <c r="BT6">
        <f t="shared" si="0"/>
        <v>5.8179725721168533E-6</v>
      </c>
      <c r="BU6">
        <f t="shared" si="0"/>
        <v>5.8179725721168533E-6</v>
      </c>
      <c r="BV6">
        <f t="shared" si="0"/>
        <v>5.8179725721168533E-6</v>
      </c>
      <c r="BW6">
        <f t="shared" si="0"/>
        <v>5.8179725721168533E-6</v>
      </c>
      <c r="BX6">
        <f t="shared" si="0"/>
        <v>5.8179725721168533E-6</v>
      </c>
      <c r="BY6">
        <f t="shared" si="0"/>
        <v>5.8179725721168533E-6</v>
      </c>
      <c r="BZ6">
        <f t="shared" si="0"/>
        <v>5.8179725721168533E-6</v>
      </c>
      <c r="CA6">
        <f t="shared" si="0"/>
        <v>5.8179725721168533E-6</v>
      </c>
      <c r="CB6">
        <f t="shared" si="0"/>
        <v>5.8179725721168533E-6</v>
      </c>
      <c r="CC6">
        <f t="shared" si="0"/>
        <v>5.8179725721168533E-6</v>
      </c>
      <c r="CD6">
        <f t="shared" si="0"/>
        <v>5.8179725721168533E-6</v>
      </c>
    </row>
    <row r="7" spans="1:82">
      <c r="A7" s="16" t="s">
        <v>330</v>
      </c>
      <c r="B7">
        <f t="shared" si="1"/>
        <v>3.1024023053443794E-6</v>
      </c>
      <c r="C7">
        <f>SUMIFS('Combined Fuel Prices'!G:G,'Combined Fuel Prices'!$C:$C, "Hard Coal",'Combined Fuel Prices'!$AL:$AL,'BFPaT-pretax-electricity'!$A7) * (1-SUMIFS('Tax Percentages'!B:B,'Tax Percentages'!$A:$A,"Hard Coal"))</f>
        <v>3.1024023053443794E-6</v>
      </c>
      <c r="D7">
        <f>SUMIFS('Combined Fuel Prices'!H:H,'Combined Fuel Prices'!$C:$C, "Hard Coal",'Combined Fuel Prices'!$AL:$AL,'BFPaT-pretax-electricity'!$A7) * (1-SUMIFS('Tax Percentages'!C:C,'Tax Percentages'!$A:$A,"Hard Coal"))</f>
        <v>3.571812296834219E-6</v>
      </c>
      <c r="E7">
        <f>SUMIFS('Combined Fuel Prices'!I:I,'Combined Fuel Prices'!$C:$C, "Hard Coal",'Combined Fuel Prices'!$AL:$AL,'BFPaT-pretax-electricity'!$A7) * (1-SUMIFS('Tax Percentages'!D:D,'Tax Percentages'!$A:$A,"Hard Coal"))</f>
        <v>3.4686072624698242E-6</v>
      </c>
      <c r="F7">
        <f>SUMIFS('Combined Fuel Prices'!J:J,'Combined Fuel Prices'!$C:$C, "Hard Coal",'Combined Fuel Prices'!$AL:$AL,'BFPaT-pretax-electricity'!$A7) * (1-SUMIFS('Tax Percentages'!E:E,'Tax Percentages'!$A:$A,"Hard Coal"))</f>
        <v>3.3973153688068522E-6</v>
      </c>
      <c r="G7">
        <f>SUMIFS('Combined Fuel Prices'!K:K,'Combined Fuel Prices'!$C:$C, "Hard Coal",'Combined Fuel Prices'!$AL:$AL,'BFPaT-pretax-electricity'!$A7) * (1-SUMIFS('Tax Percentages'!F:F,'Tax Percentages'!$A:$A,"Hard Coal"))</f>
        <v>3.4963403444395738E-6</v>
      </c>
      <c r="H7">
        <f>SUMIFS('Combined Fuel Prices'!L:L,'Combined Fuel Prices'!$C:$C, "Hard Coal",'Combined Fuel Prices'!$AL:$AL,'BFPaT-pretax-electricity'!$A7) * (1-SUMIFS('Tax Percentages'!G:G,'Tax Percentages'!$A:$A,"Hard Coal"))</f>
        <v>3.5061508259800292E-6</v>
      </c>
      <c r="I7">
        <f>SUMIFS('Combined Fuel Prices'!M:M,'Combined Fuel Prices'!$C:$C, "Hard Coal",'Combined Fuel Prices'!$AL:$AL,'BFPaT-pretax-electricity'!$A7) * (1-SUMIFS('Tax Percentages'!H:H,'Tax Percentages'!$A:$A,"Hard Coal"))</f>
        <v>3.4808139233405064E-6</v>
      </c>
      <c r="J7">
        <f>SUMIFS('Combined Fuel Prices'!N:N,'Combined Fuel Prices'!$C:$C, "Hard Coal",'Combined Fuel Prices'!$AL:$AL,'BFPaT-pretax-electricity'!$A7) * (1-SUMIFS('Tax Percentages'!I:I,'Tax Percentages'!$A:$A,"Hard Coal"))</f>
        <v>3.457146307657657E-6</v>
      </c>
      <c r="K7">
        <f>SUMIFS('Combined Fuel Prices'!O:O,'Combined Fuel Prices'!$C:$C, "Hard Coal",'Combined Fuel Prices'!$AL:$AL,'BFPaT-pretax-electricity'!$A7) * (1-SUMIFS('Tax Percentages'!J:J,'Tax Percentages'!$A:$A,"Hard Coal"))</f>
        <v>3.4289651179187992E-6</v>
      </c>
      <c r="L7">
        <f>SUMIFS('Combined Fuel Prices'!P:P,'Combined Fuel Prices'!$C:$C, "Hard Coal",'Combined Fuel Prices'!$AL:$AL,'BFPaT-pretax-electricity'!$A7) * (1-SUMIFS('Tax Percentages'!K:K,'Tax Percentages'!$A:$A,"Hard Coal"))</f>
        <v>3.4067033976031496E-6</v>
      </c>
      <c r="M7">
        <f>SUMIFS('Combined Fuel Prices'!Q:Q,'Combined Fuel Prices'!$C:$C, "Hard Coal",'Combined Fuel Prices'!$AL:$AL,'BFPaT-pretax-electricity'!$A7) * (1-SUMIFS('Tax Percentages'!L:L,'Tax Percentages'!$A:$A,"Hard Coal"))</f>
        <v>3.3867557605378892E-6</v>
      </c>
      <c r="N7">
        <f>SUMIFS('Combined Fuel Prices'!R:R,'Combined Fuel Prices'!$C:$C, "Hard Coal",'Combined Fuel Prices'!$AL:$AL,'BFPaT-pretax-electricity'!$A7) * (1-SUMIFS('Tax Percentages'!M:M,'Tax Percentages'!$A:$A,"Hard Coal"))</f>
        <v>3.3591201676629449E-6</v>
      </c>
      <c r="O7">
        <f>SUMIFS('Combined Fuel Prices'!S:S,'Combined Fuel Prices'!$C:$C, "Hard Coal",'Combined Fuel Prices'!$AL:$AL,'BFPaT-pretax-electricity'!$A7) * (1-SUMIFS('Tax Percentages'!N:N,'Tax Percentages'!$A:$A,"Hard Coal"))</f>
        <v>3.3458223130644373E-6</v>
      </c>
      <c r="P7">
        <f>SUMIFS('Combined Fuel Prices'!T:T,'Combined Fuel Prices'!$C:$C, "Hard Coal",'Combined Fuel Prices'!$AL:$AL,'BFPaT-pretax-electricity'!$A7) * (1-SUMIFS('Tax Percentages'!O:O,'Tax Percentages'!$A:$A,"Hard Coal"))</f>
        <v>3.3346589565416761E-6</v>
      </c>
      <c r="Q7">
        <f>SUMIFS('Combined Fuel Prices'!U:U,'Combined Fuel Prices'!$C:$C, "Hard Coal",'Combined Fuel Prices'!$AL:$AL,'BFPaT-pretax-electricity'!$A7) * (1-SUMIFS('Tax Percentages'!P:P,'Tax Percentages'!$A:$A,"Hard Coal"))</f>
        <v>3.3284401784940659E-6</v>
      </c>
      <c r="R7">
        <f>SUMIFS('Combined Fuel Prices'!V:V,'Combined Fuel Prices'!$C:$C, "Hard Coal",'Combined Fuel Prices'!$AL:$AL,'BFPaT-pretax-electricity'!$A7) * (1-SUMIFS('Tax Percentages'!Q:Q,'Tax Percentages'!$A:$A,"Hard Coal"))</f>
        <v>3.3313785340182119E-6</v>
      </c>
      <c r="S7">
        <f>SUMIFS('Combined Fuel Prices'!W:W,'Combined Fuel Prices'!$C:$C, "Hard Coal",'Combined Fuel Prices'!$AL:$AL,'BFPaT-pretax-electricity'!$A7) * (1-SUMIFS('Tax Percentages'!R:R,'Tax Percentages'!$A:$A,"Hard Coal"))</f>
        <v>3.3491335216178409E-6</v>
      </c>
      <c r="T7">
        <f>SUMIFS('Combined Fuel Prices'!X:X,'Combined Fuel Prices'!$C:$C, "Hard Coal",'Combined Fuel Prices'!$AL:$AL,'BFPaT-pretax-electricity'!$A7) * (1-SUMIFS('Tax Percentages'!S:S,'Tax Percentages'!$A:$A,"Hard Coal"))</f>
        <v>3.3571891994517922E-6</v>
      </c>
      <c r="U7">
        <f>SUMIFS('Combined Fuel Prices'!Y:Y,'Combined Fuel Prices'!$C:$C, "Hard Coal",'Combined Fuel Prices'!$AL:$AL,'BFPaT-pretax-electricity'!$A7) * (1-SUMIFS('Tax Percentages'!T:T,'Tax Percentages'!$A:$A,"Hard Coal"))</f>
        <v>3.3597837776416231E-6</v>
      </c>
      <c r="V7">
        <f>SUMIFS('Combined Fuel Prices'!Z:Z,'Combined Fuel Prices'!$C:$C, "Hard Coal",'Combined Fuel Prices'!$AL:$AL,'BFPaT-pretax-electricity'!$A7) * (1-SUMIFS('Tax Percentages'!U:U,'Tax Percentages'!$A:$A,"Hard Coal"))</f>
        <v>3.35421834756271E-6</v>
      </c>
      <c r="W7">
        <f>SUMIFS('Combined Fuel Prices'!AA:AA,'Combined Fuel Prices'!$C:$C, "Hard Coal",'Combined Fuel Prices'!$AL:$AL,'BFPaT-pretax-electricity'!$A7) * (1-SUMIFS('Tax Percentages'!V:V,'Tax Percentages'!$A:$A,"Hard Coal"))</f>
        <v>3.3390887241828517E-6</v>
      </c>
      <c r="X7">
        <f>SUMIFS('Combined Fuel Prices'!AB:AB,'Combined Fuel Prices'!$C:$C, "Hard Coal",'Combined Fuel Prices'!$AL:$AL,'BFPaT-pretax-electricity'!$A7) * (1-SUMIFS('Tax Percentages'!W:W,'Tax Percentages'!$A:$A,"Hard Coal"))</f>
        <v>3.3295057171969427E-6</v>
      </c>
      <c r="Y7">
        <f>SUMIFS('Combined Fuel Prices'!AC:AC,'Combined Fuel Prices'!$C:$C, "Hard Coal",'Combined Fuel Prices'!$AL:$AL,'BFPaT-pretax-electricity'!$A7) * (1-SUMIFS('Tax Percentages'!X:X,'Tax Percentages'!$A:$A,"Hard Coal"))</f>
        <v>3.3329434905400944E-6</v>
      </c>
      <c r="Z7">
        <f>SUMIFS('Combined Fuel Prices'!AD:AD,'Combined Fuel Prices'!$C:$C, "Hard Coal",'Combined Fuel Prices'!$AL:$AL,'BFPaT-pretax-electricity'!$A7) * (1-SUMIFS('Tax Percentages'!Y:Y,'Tax Percentages'!$A:$A,"Hard Coal"))</f>
        <v>3.3247886132763403E-6</v>
      </c>
      <c r="AA7">
        <f>SUMIFS('Combined Fuel Prices'!AE:AE,'Combined Fuel Prices'!$C:$C, "Hard Coal",'Combined Fuel Prices'!$AL:$AL,'BFPaT-pretax-electricity'!$A7) * (1-SUMIFS('Tax Percentages'!Z:Z,'Tax Percentages'!$A:$A,"Hard Coal"))</f>
        <v>3.3241746030125638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3217168516224601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3253769685151682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3667739167726968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3770718437871819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3718142740076554E-6</v>
      </c>
      <c r="AG7">
        <f t="shared" si="2"/>
        <v>3.3718142740076554E-6</v>
      </c>
      <c r="AH7">
        <f t="shared" si="0"/>
        <v>3.3718142740076554E-6</v>
      </c>
      <c r="AI7">
        <f t="shared" si="0"/>
        <v>3.3718142740076554E-6</v>
      </c>
      <c r="AJ7">
        <f t="shared" si="0"/>
        <v>3.3718142740076554E-6</v>
      </c>
      <c r="AK7">
        <f t="shared" si="0"/>
        <v>3.3718142740076554E-6</v>
      </c>
      <c r="AL7">
        <f t="shared" si="0"/>
        <v>3.3718142740076554E-6</v>
      </c>
      <c r="AM7">
        <f t="shared" si="0"/>
        <v>3.3718142740076554E-6</v>
      </c>
      <c r="AN7">
        <f t="shared" si="0"/>
        <v>3.3718142740076554E-6</v>
      </c>
      <c r="AO7">
        <f t="shared" si="0"/>
        <v>3.3718142740076554E-6</v>
      </c>
      <c r="AP7">
        <f t="shared" si="0"/>
        <v>3.3718142740076554E-6</v>
      </c>
      <c r="AQ7">
        <f t="shared" si="0"/>
        <v>3.3718142740076554E-6</v>
      </c>
      <c r="AR7">
        <f t="shared" si="0"/>
        <v>3.3718142740076554E-6</v>
      </c>
      <c r="AS7">
        <f t="shared" si="0"/>
        <v>3.3718142740076554E-6</v>
      </c>
      <c r="AT7">
        <f t="shared" si="0"/>
        <v>3.3718142740076554E-6</v>
      </c>
      <c r="AU7">
        <f t="shared" si="0"/>
        <v>3.3718142740076554E-6</v>
      </c>
      <c r="AV7">
        <f t="shared" si="0"/>
        <v>3.3718142740076554E-6</v>
      </c>
      <c r="AW7">
        <f t="shared" si="0"/>
        <v>3.3718142740076554E-6</v>
      </c>
      <c r="AX7">
        <f t="shared" si="0"/>
        <v>3.3718142740076554E-6</v>
      </c>
      <c r="AY7">
        <f t="shared" si="0"/>
        <v>3.3718142740076554E-6</v>
      </c>
      <c r="AZ7">
        <f t="shared" si="0"/>
        <v>3.3718142740076554E-6</v>
      </c>
      <c r="BA7">
        <f t="shared" si="0"/>
        <v>3.3718142740076554E-6</v>
      </c>
      <c r="BB7">
        <f t="shared" si="0"/>
        <v>3.3718142740076554E-6</v>
      </c>
      <c r="BC7">
        <f t="shared" si="0"/>
        <v>3.3718142740076554E-6</v>
      </c>
      <c r="BD7">
        <f t="shared" si="0"/>
        <v>3.3718142740076554E-6</v>
      </c>
      <c r="BE7">
        <f t="shared" si="0"/>
        <v>3.3718142740076554E-6</v>
      </c>
      <c r="BF7">
        <f t="shared" si="0"/>
        <v>3.3718142740076554E-6</v>
      </c>
      <c r="BG7">
        <f t="shared" ref="AH7:CD9" si="3">BF7</f>
        <v>3.3718142740076554E-6</v>
      </c>
      <c r="BH7">
        <f t="shared" si="3"/>
        <v>3.3718142740076554E-6</v>
      </c>
      <c r="BI7">
        <f t="shared" si="3"/>
        <v>3.3718142740076554E-6</v>
      </c>
      <c r="BJ7">
        <f t="shared" si="3"/>
        <v>3.3718142740076554E-6</v>
      </c>
      <c r="BK7">
        <f t="shared" si="3"/>
        <v>3.3718142740076554E-6</v>
      </c>
      <c r="BL7">
        <f t="shared" si="3"/>
        <v>3.3718142740076554E-6</v>
      </c>
      <c r="BM7">
        <f t="shared" si="3"/>
        <v>3.3718142740076554E-6</v>
      </c>
      <c r="BN7">
        <f t="shared" si="3"/>
        <v>3.3718142740076554E-6</v>
      </c>
      <c r="BO7">
        <f t="shared" si="3"/>
        <v>3.3718142740076554E-6</v>
      </c>
      <c r="BP7">
        <f t="shared" si="3"/>
        <v>3.3718142740076554E-6</v>
      </c>
      <c r="BQ7">
        <f t="shared" si="3"/>
        <v>3.3718142740076554E-6</v>
      </c>
      <c r="BR7">
        <f t="shared" si="3"/>
        <v>3.3718142740076554E-6</v>
      </c>
      <c r="BS7">
        <f t="shared" si="3"/>
        <v>3.3718142740076554E-6</v>
      </c>
      <c r="BT7">
        <f t="shared" si="3"/>
        <v>3.3718142740076554E-6</v>
      </c>
      <c r="BU7">
        <f t="shared" si="3"/>
        <v>3.3718142740076554E-6</v>
      </c>
      <c r="BV7">
        <f t="shared" si="3"/>
        <v>3.3718142740076554E-6</v>
      </c>
      <c r="BW7">
        <f t="shared" si="3"/>
        <v>3.3718142740076554E-6</v>
      </c>
      <c r="BX7">
        <f t="shared" si="3"/>
        <v>3.3718142740076554E-6</v>
      </c>
      <c r="BY7">
        <f t="shared" si="3"/>
        <v>3.3718142740076554E-6</v>
      </c>
      <c r="BZ7">
        <f t="shared" si="3"/>
        <v>3.3718142740076554E-6</v>
      </c>
      <c r="CA7">
        <f t="shared" si="3"/>
        <v>3.3718142740076554E-6</v>
      </c>
      <c r="CB7">
        <f t="shared" si="3"/>
        <v>3.3718142740076554E-6</v>
      </c>
      <c r="CC7">
        <f t="shared" si="3"/>
        <v>3.3718142740076554E-6</v>
      </c>
      <c r="CD7">
        <f t="shared" si="3"/>
        <v>3.371814274007655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33987890223498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33987890223498E-6</v>
      </c>
      <c r="D2">
        <f>SUMIFS('Combined Fuel Prices'!H:H,'Combined Fuel Prices'!$C:$C, "Natural gas",'Combined Fuel Prices'!$AL:$AL,'BFPaT-pretax-electricity'!$A2) * (1-SUMIFS('Tax Percentages'!C:C,'Tax Percentages'!$A:$A,"Natural gas"))</f>
        <v>7.0680936010964619E-6</v>
      </c>
      <c r="E2">
        <f>SUMIFS('Combined Fuel Prices'!I:I,'Combined Fuel Prices'!$C:$C, "Natural gas",'Combined Fuel Prices'!$AL:$AL,'BFPaT-pretax-electricity'!$A2) * (1-SUMIFS('Tax Percentages'!D:D,'Tax Percentages'!$A:$A,"Natural gas"))</f>
        <v>5.7308002531053313E-6</v>
      </c>
      <c r="F2">
        <f>SUMIFS('Combined Fuel Prices'!J:J,'Combined Fuel Prices'!$C:$C, "Natural gas",'Combined Fuel Prices'!$AL:$AL,'BFPaT-pretax-electricity'!$A2) * (1-SUMIFS('Tax Percentages'!E:E,'Tax Percentages'!$A:$A,"Natural gas"))</f>
        <v>5.7308002531053313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755072034068108E-6</v>
      </c>
      <c r="H2">
        <f>SUMIFS('Combined Fuel Prices'!L:L,'Combined Fuel Prices'!$C:$C, "Natural gas",'Combined Fuel Prices'!$AL:$AL,'BFPaT-pretax-electricity'!$A2) * (1-SUMIFS('Tax Percentages'!G:G,'Tax Percentages'!$A:$A,"Natural gas"))</f>
        <v>5.147591883914898E-6</v>
      </c>
      <c r="I2">
        <f>SUMIFS('Combined Fuel Prices'!M:M,'Combined Fuel Prices'!$C:$C, "Natural gas",'Combined Fuel Prices'!$AL:$AL,'BFPaT-pretax-electricity'!$A2) * (1-SUMIFS('Tax Percentages'!H:H,'Tax Percentages'!$A:$A,"Natural gas"))</f>
        <v>5.005695998565798E-6</v>
      </c>
      <c r="J2">
        <f>SUMIFS('Combined Fuel Prices'!N:N,'Combined Fuel Prices'!$C:$C, "Natural gas",'Combined Fuel Prices'!$AL:$AL,'BFPaT-pretax-electricity'!$A2) * (1-SUMIFS('Tax Percentages'!I:I,'Tax Percentages'!$A:$A,"Natural gas"))</f>
        <v>4.9131647242516359E-6</v>
      </c>
      <c r="K2">
        <f>SUMIFS('Combined Fuel Prices'!O:O,'Combined Fuel Prices'!$C:$C, "Natural gas",'Combined Fuel Prices'!$AL:$AL,'BFPaT-pretax-electricity'!$A2) * (1-SUMIFS('Tax Percentages'!J:J,'Tax Percentages'!$A:$A,"Natural gas"))</f>
        <v>4.8692757236747281E-6</v>
      </c>
      <c r="L2">
        <f>SUMIFS('Combined Fuel Prices'!P:P,'Combined Fuel Prices'!$C:$C, "Natural gas",'Combined Fuel Prices'!$AL:$AL,'BFPaT-pretax-electricity'!$A2) * (1-SUMIFS('Tax Percentages'!K:K,'Tax Percentages'!$A:$A,"Natural gas"))</f>
        <v>4.8719977291661792E-6</v>
      </c>
      <c r="M2">
        <f>SUMIFS('Combined Fuel Prices'!Q:Q,'Combined Fuel Prices'!$C:$C, "Natural gas",'Combined Fuel Prices'!$AL:$AL,'BFPaT-pretax-electricity'!$A2) * (1-SUMIFS('Tax Percentages'!L:L,'Tax Percentages'!$A:$A,"Natural gas"))</f>
        <v>4.9014965067942537E-6</v>
      </c>
      <c r="N2">
        <f>SUMIFS('Combined Fuel Prices'!R:R,'Combined Fuel Prices'!$C:$C, "Natural gas",'Combined Fuel Prices'!$AL:$AL,'BFPaT-pretax-electricity'!$A2) * (1-SUMIFS('Tax Percentages'!M:M,'Tax Percentages'!$A:$A,"Natural gas"))</f>
        <v>4.9326219897969623E-6</v>
      </c>
      <c r="O2">
        <f>SUMIFS('Combined Fuel Prices'!S:S,'Combined Fuel Prices'!$C:$C, "Natural gas",'Combined Fuel Prices'!$AL:$AL,'BFPaT-pretax-electricity'!$A2) * (1-SUMIFS('Tax Percentages'!N:N,'Tax Percentages'!$A:$A,"Natural gas"))</f>
        <v>4.9834219291036335E-6</v>
      </c>
      <c r="P2">
        <f>SUMIFS('Combined Fuel Prices'!T:T,'Combined Fuel Prices'!$C:$C, "Natural gas",'Combined Fuel Prices'!$AL:$AL,'BFPaT-pretax-electricity'!$A2) * (1-SUMIFS('Tax Percentages'!O:O,'Tax Percentages'!$A:$A,"Natural gas"))</f>
        <v>5.0105284929454846E-6</v>
      </c>
      <c r="Q2">
        <f>SUMIFS('Combined Fuel Prices'!U:U,'Combined Fuel Prices'!$C:$C, "Natural gas",'Combined Fuel Prices'!$AL:$AL,'BFPaT-pretax-electricity'!$A2) * (1-SUMIFS('Tax Percentages'!P:P,'Tax Percentages'!$A:$A,"Natural gas"))</f>
        <v>5.0224228024221027E-6</v>
      </c>
      <c r="R2">
        <f>SUMIFS('Combined Fuel Prices'!V:V,'Combined Fuel Prices'!$C:$C, "Natural gas",'Combined Fuel Prices'!$AL:$AL,'BFPaT-pretax-electricity'!$A2) * (1-SUMIFS('Tax Percentages'!Q:Q,'Tax Percentages'!$A:$A,"Natural gas"))</f>
        <v>4.9748851751252979E-6</v>
      </c>
      <c r="S2">
        <f>SUMIFS('Combined Fuel Prices'!W:W,'Combined Fuel Prices'!$C:$C, "Natural gas",'Combined Fuel Prices'!$AL:$AL,'BFPaT-pretax-electricity'!$A2) * (1-SUMIFS('Tax Percentages'!R:R,'Tax Percentages'!$A:$A,"Natural gas"))</f>
        <v>4.940333151854657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9557532506548976E-6</v>
      </c>
      <c r="U2">
        <f>SUMIFS('Combined Fuel Prices'!Y:Y,'Combined Fuel Prices'!$C:$C, "Natural gas",'Combined Fuel Prices'!$AL:$AL,'BFPaT-pretax-electricity'!$A2) * (1-SUMIFS('Tax Percentages'!T:T,'Tax Percentages'!$A:$A,"Natural gas"))</f>
        <v>4.8670935796386629E-6</v>
      </c>
      <c r="V2">
        <f>SUMIFS('Combined Fuel Prices'!Z:Z,'Combined Fuel Prices'!$C:$C, "Natural gas",'Combined Fuel Prices'!$AL:$AL,'BFPaT-pretax-electricity'!$A2) * (1-SUMIFS('Tax Percentages'!U:U,'Tax Percentages'!$A:$A,"Natural gas"))</f>
        <v>4.889505173577096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882396626862014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835062393369916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763324463817123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7059567293768166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666873964460825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629718322464713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5741864730231347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52869079490794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470481891340944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4377270325854257E-6</v>
      </c>
      <c r="AG2">
        <f>AF2</f>
        <v>4.4377270325854257E-6</v>
      </c>
      <c r="AH2">
        <f t="shared" ref="AH2:CD7" si="0">AG2</f>
        <v>4.4377270325854257E-6</v>
      </c>
      <c r="AI2">
        <f t="shared" si="0"/>
        <v>4.4377270325854257E-6</v>
      </c>
      <c r="AJ2">
        <f t="shared" si="0"/>
        <v>4.4377270325854257E-6</v>
      </c>
      <c r="AK2">
        <f t="shared" si="0"/>
        <v>4.4377270325854257E-6</v>
      </c>
      <c r="AL2">
        <f t="shared" si="0"/>
        <v>4.4377270325854257E-6</v>
      </c>
      <c r="AM2">
        <f t="shared" si="0"/>
        <v>4.4377270325854257E-6</v>
      </c>
      <c r="AN2">
        <f t="shared" si="0"/>
        <v>4.4377270325854257E-6</v>
      </c>
      <c r="AO2">
        <f t="shared" si="0"/>
        <v>4.4377270325854257E-6</v>
      </c>
      <c r="AP2">
        <f t="shared" si="0"/>
        <v>4.4377270325854257E-6</v>
      </c>
      <c r="AQ2">
        <f t="shared" si="0"/>
        <v>4.4377270325854257E-6</v>
      </c>
      <c r="AR2">
        <f t="shared" si="0"/>
        <v>4.4377270325854257E-6</v>
      </c>
      <c r="AS2">
        <f t="shared" si="0"/>
        <v>4.4377270325854257E-6</v>
      </c>
      <c r="AT2">
        <f t="shared" si="0"/>
        <v>4.4377270325854257E-6</v>
      </c>
      <c r="AU2">
        <f t="shared" si="0"/>
        <v>4.4377270325854257E-6</v>
      </c>
      <c r="AV2">
        <f t="shared" si="0"/>
        <v>4.4377270325854257E-6</v>
      </c>
      <c r="AW2">
        <f t="shared" si="0"/>
        <v>4.4377270325854257E-6</v>
      </c>
      <c r="AX2">
        <f t="shared" si="0"/>
        <v>4.4377270325854257E-6</v>
      </c>
      <c r="AY2">
        <f t="shared" si="0"/>
        <v>4.4377270325854257E-6</v>
      </c>
      <c r="AZ2">
        <f t="shared" si="0"/>
        <v>4.4377270325854257E-6</v>
      </c>
      <c r="BA2">
        <f t="shared" si="0"/>
        <v>4.4377270325854257E-6</v>
      </c>
      <c r="BB2">
        <f t="shared" si="0"/>
        <v>4.4377270325854257E-6</v>
      </c>
      <c r="BC2">
        <f t="shared" si="0"/>
        <v>4.4377270325854257E-6</v>
      </c>
      <c r="BD2">
        <f t="shared" si="0"/>
        <v>4.4377270325854257E-6</v>
      </c>
      <c r="BE2">
        <f t="shared" si="0"/>
        <v>4.4377270325854257E-6</v>
      </c>
      <c r="BF2">
        <f t="shared" si="0"/>
        <v>4.4377270325854257E-6</v>
      </c>
      <c r="BG2">
        <f t="shared" si="0"/>
        <v>4.4377270325854257E-6</v>
      </c>
      <c r="BH2">
        <f t="shared" si="0"/>
        <v>4.4377270325854257E-6</v>
      </c>
      <c r="BI2">
        <f t="shared" si="0"/>
        <v>4.4377270325854257E-6</v>
      </c>
      <c r="BJ2">
        <f t="shared" si="0"/>
        <v>4.4377270325854257E-6</v>
      </c>
      <c r="BK2">
        <f t="shared" si="0"/>
        <v>4.4377270325854257E-6</v>
      </c>
      <c r="BL2">
        <f t="shared" si="0"/>
        <v>4.4377270325854257E-6</v>
      </c>
      <c r="BM2">
        <f t="shared" si="0"/>
        <v>4.4377270325854257E-6</v>
      </c>
      <c r="BN2">
        <f t="shared" si="0"/>
        <v>4.4377270325854257E-6</v>
      </c>
      <c r="BO2">
        <f t="shared" si="0"/>
        <v>4.4377270325854257E-6</v>
      </c>
      <c r="BP2">
        <f t="shared" si="0"/>
        <v>4.4377270325854257E-6</v>
      </c>
      <c r="BQ2">
        <f t="shared" si="0"/>
        <v>4.4377270325854257E-6</v>
      </c>
      <c r="BR2">
        <f t="shared" si="0"/>
        <v>4.4377270325854257E-6</v>
      </c>
      <c r="BS2">
        <f t="shared" si="0"/>
        <v>4.4377270325854257E-6</v>
      </c>
      <c r="BT2">
        <f t="shared" si="0"/>
        <v>4.4377270325854257E-6</v>
      </c>
      <c r="BU2">
        <f t="shared" si="0"/>
        <v>4.4377270325854257E-6</v>
      </c>
      <c r="BV2">
        <f t="shared" si="0"/>
        <v>4.4377270325854257E-6</v>
      </c>
      <c r="BW2">
        <f t="shared" si="0"/>
        <v>4.4377270325854257E-6</v>
      </c>
      <c r="BX2">
        <f t="shared" si="0"/>
        <v>4.4377270325854257E-6</v>
      </c>
      <c r="BY2">
        <f t="shared" si="0"/>
        <v>4.4377270325854257E-6</v>
      </c>
      <c r="BZ2">
        <f t="shared" si="0"/>
        <v>4.4377270325854257E-6</v>
      </c>
      <c r="CA2">
        <f t="shared" si="0"/>
        <v>4.4377270325854257E-6</v>
      </c>
      <c r="CB2">
        <f t="shared" si="0"/>
        <v>4.4377270325854257E-6</v>
      </c>
      <c r="CC2">
        <f t="shared" si="0"/>
        <v>4.4377270325854257E-6</v>
      </c>
      <c r="CD2">
        <f t="shared" si="0"/>
        <v>4.4377270325854257E-6</v>
      </c>
    </row>
    <row r="3" spans="1:82">
      <c r="A3" s="16" t="s">
        <v>326</v>
      </c>
      <c r="B3">
        <f t="shared" ref="B3:B9" si="1">C3</f>
        <v>5.519915267077534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519915267077534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4804308946377816E-6</v>
      </c>
      <c r="E3">
        <f>SUMIFS('Combined Fuel Prices'!I:I,'Combined Fuel Prices'!$C:$C, "Natural gas",'Combined Fuel Prices'!$AL:$AL,'BFPaT-pretax-electricity'!$A3) * (1-SUMIFS('Tax Percentages'!D:D,'Tax Percentages'!$A:$A,"Natural gas"))</f>
        <v>2.1110456551947404E-6</v>
      </c>
      <c r="F3">
        <f>SUMIFS('Combined Fuel Prices'!J:J,'Combined Fuel Prices'!$C:$C, "Natural gas",'Combined Fuel Prices'!$AL:$AL,'BFPaT-pretax-electricity'!$A3) * (1-SUMIFS('Tax Percentages'!E:E,'Tax Percentages'!$A:$A,"Natural gas"))</f>
        <v>3.248316012536260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772649116701072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4344983561728855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61656593611424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2232083075732663E-6</v>
      </c>
      <c r="K3">
        <f>SUMIFS('Combined Fuel Prices'!O:O,'Combined Fuel Prices'!$C:$C, "Natural gas",'Combined Fuel Prices'!$AL:$AL,'BFPaT-pretax-electricity'!$A3) * (1-SUMIFS('Tax Percentages'!J:J,'Tax Percentages'!$A:$A,"Natural gas"))</f>
        <v>2.237766854517188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319312629709617E-6</v>
      </c>
      <c r="M3">
        <f>SUMIFS('Combined Fuel Prices'!Q:Q,'Combined Fuel Prices'!$C:$C, "Natural gas",'Combined Fuel Prices'!$AL:$AL,'BFPaT-pretax-electricity'!$A3) * (1-SUMIFS('Tax Percentages'!L:L,'Tax Percentages'!$A:$A,"Natural gas"))</f>
        <v>2.430224991629969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397459511729509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88431689012782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974112810790513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07779076896535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297544382370777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332953173905264E-6</v>
      </c>
      <c r="T3">
        <f>SUMIFS('Combined Fuel Prices'!X:X,'Combined Fuel Prices'!$C:$C, "Natural gas",'Combined Fuel Prices'!$AL:$AL,'BFPaT-pretax-electricity'!$A3) * (1-SUMIFS('Tax Percentages'!S:S,'Tax Percentages'!$A:$A,"Natural gas"))</f>
        <v>3.0671826113248199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07590606746388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1682520009100786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35944526225735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28751615659956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172494978504521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15105058910568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147614464958813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149081834707363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20033511281848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06860769119527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424244452295353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316130888260519E-6</v>
      </c>
      <c r="AG3">
        <f t="shared" ref="AG3:AV9" si="2">AF3</f>
        <v>3.0316130888260519E-6</v>
      </c>
      <c r="AH3">
        <f t="shared" si="2"/>
        <v>3.0316130888260519E-6</v>
      </c>
      <c r="AI3">
        <f t="shared" si="2"/>
        <v>3.0316130888260519E-6</v>
      </c>
      <c r="AJ3">
        <f t="shared" si="2"/>
        <v>3.0316130888260519E-6</v>
      </c>
      <c r="AK3">
        <f t="shared" si="2"/>
        <v>3.0316130888260519E-6</v>
      </c>
      <c r="AL3">
        <f t="shared" si="2"/>
        <v>3.0316130888260519E-6</v>
      </c>
      <c r="AM3">
        <f t="shared" si="2"/>
        <v>3.0316130888260519E-6</v>
      </c>
      <c r="AN3">
        <f t="shared" si="2"/>
        <v>3.0316130888260519E-6</v>
      </c>
      <c r="AO3">
        <f t="shared" si="2"/>
        <v>3.0316130888260519E-6</v>
      </c>
      <c r="AP3">
        <f t="shared" si="2"/>
        <v>3.0316130888260519E-6</v>
      </c>
      <c r="AQ3">
        <f t="shared" si="2"/>
        <v>3.0316130888260519E-6</v>
      </c>
      <c r="AR3">
        <f t="shared" si="2"/>
        <v>3.0316130888260519E-6</v>
      </c>
      <c r="AS3">
        <f t="shared" si="2"/>
        <v>3.0316130888260519E-6</v>
      </c>
      <c r="AT3">
        <f t="shared" si="2"/>
        <v>3.0316130888260519E-6</v>
      </c>
      <c r="AU3">
        <f t="shared" si="2"/>
        <v>3.0316130888260519E-6</v>
      </c>
      <c r="AV3">
        <f t="shared" si="2"/>
        <v>3.0316130888260519E-6</v>
      </c>
      <c r="AW3">
        <f t="shared" si="0"/>
        <v>3.0316130888260519E-6</v>
      </c>
      <c r="AX3">
        <f t="shared" si="0"/>
        <v>3.0316130888260519E-6</v>
      </c>
      <c r="AY3">
        <f t="shared" si="0"/>
        <v>3.0316130888260519E-6</v>
      </c>
      <c r="AZ3">
        <f t="shared" si="0"/>
        <v>3.0316130888260519E-6</v>
      </c>
      <c r="BA3">
        <f t="shared" si="0"/>
        <v>3.0316130888260519E-6</v>
      </c>
      <c r="BB3">
        <f t="shared" si="0"/>
        <v>3.0316130888260519E-6</v>
      </c>
      <c r="BC3">
        <f t="shared" si="0"/>
        <v>3.0316130888260519E-6</v>
      </c>
      <c r="BD3">
        <f t="shared" si="0"/>
        <v>3.0316130888260519E-6</v>
      </c>
      <c r="BE3">
        <f t="shared" si="0"/>
        <v>3.0316130888260519E-6</v>
      </c>
      <c r="BF3">
        <f t="shared" si="0"/>
        <v>3.0316130888260519E-6</v>
      </c>
      <c r="BG3">
        <f t="shared" si="0"/>
        <v>3.0316130888260519E-6</v>
      </c>
      <c r="BH3">
        <f t="shared" si="0"/>
        <v>3.0316130888260519E-6</v>
      </c>
      <c r="BI3">
        <f t="shared" si="0"/>
        <v>3.0316130888260519E-6</v>
      </c>
      <c r="BJ3">
        <f t="shared" si="0"/>
        <v>3.0316130888260519E-6</v>
      </c>
      <c r="BK3">
        <f t="shared" si="0"/>
        <v>3.0316130888260519E-6</v>
      </c>
      <c r="BL3">
        <f t="shared" si="0"/>
        <v>3.0316130888260519E-6</v>
      </c>
      <c r="BM3">
        <f t="shared" si="0"/>
        <v>3.0316130888260519E-6</v>
      </c>
      <c r="BN3">
        <f t="shared" si="0"/>
        <v>3.0316130888260519E-6</v>
      </c>
      <c r="BO3">
        <f t="shared" si="0"/>
        <v>3.0316130888260519E-6</v>
      </c>
      <c r="BP3">
        <f t="shared" si="0"/>
        <v>3.0316130888260519E-6</v>
      </c>
      <c r="BQ3">
        <f t="shared" si="0"/>
        <v>3.0316130888260519E-6</v>
      </c>
      <c r="BR3">
        <f t="shared" si="0"/>
        <v>3.0316130888260519E-6</v>
      </c>
      <c r="BS3">
        <f t="shared" si="0"/>
        <v>3.0316130888260519E-6</v>
      </c>
      <c r="BT3">
        <f t="shared" si="0"/>
        <v>3.0316130888260519E-6</v>
      </c>
      <c r="BU3">
        <f t="shared" si="0"/>
        <v>3.0316130888260519E-6</v>
      </c>
      <c r="BV3">
        <f t="shared" si="0"/>
        <v>3.0316130888260519E-6</v>
      </c>
      <c r="BW3">
        <f t="shared" si="0"/>
        <v>3.0316130888260519E-6</v>
      </c>
      <c r="BX3">
        <f t="shared" si="0"/>
        <v>3.0316130888260519E-6</v>
      </c>
      <c r="BY3">
        <f t="shared" si="0"/>
        <v>3.0316130888260519E-6</v>
      </c>
      <c r="BZ3">
        <f t="shared" si="0"/>
        <v>3.0316130888260519E-6</v>
      </c>
      <c r="CA3">
        <f t="shared" si="0"/>
        <v>3.0316130888260519E-6</v>
      </c>
      <c r="CB3">
        <f t="shared" si="0"/>
        <v>3.0316130888260519E-6</v>
      </c>
      <c r="CC3">
        <f t="shared" si="0"/>
        <v>3.0316130888260519E-6</v>
      </c>
      <c r="CD3">
        <f t="shared" si="0"/>
        <v>3.0316130888260519E-6</v>
      </c>
    </row>
    <row r="4" spans="1:82">
      <c r="A4" s="16" t="s">
        <v>327</v>
      </c>
      <c r="B4">
        <f t="shared" si="1"/>
        <v>9.8124529528496258E-6</v>
      </c>
      <c r="C4">
        <f>SUMIFS('Combined Fuel Prices'!G:G,'Combined Fuel Prices'!$C:$C, "Natural gas",'Combined Fuel Prices'!$AL:$AL,'BFPaT-pretax-electricity'!$A4) * (1-SUMIFS('Tax Percentages'!B:B,'Tax Percentages'!$A:$A,"Natural gas"))</f>
        <v>9.8124529528496258E-6</v>
      </c>
      <c r="D4">
        <f>SUMIFS('Combined Fuel Prices'!H:H,'Combined Fuel Prices'!$C:$C, "Natural gas",'Combined Fuel Prices'!$AL:$AL,'BFPaT-pretax-electricity'!$A4) * (1-SUMIFS('Tax Percentages'!C:C,'Tax Percentages'!$A:$A,"Natural gas"))</f>
        <v>1.31197578126547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628741053558693E-5</v>
      </c>
      <c r="F4">
        <f>SUMIFS('Combined Fuel Prices'!J:J,'Combined Fuel Prices'!$C:$C, "Natural gas",'Combined Fuel Prices'!$AL:$AL,'BFPaT-pretax-electricity'!$A4) * (1-SUMIFS('Tax Percentages'!E:E,'Tax Percentages'!$A:$A,"Natural gas"))</f>
        <v>6.5048343059381959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87557014100252E-5</v>
      </c>
      <c r="H4">
        <f>SUMIFS('Combined Fuel Prices'!L:L,'Combined Fuel Prices'!$C:$C, "Natural gas",'Combined Fuel Prices'!$AL:$AL,'BFPaT-pretax-electricity'!$A4) * (1-SUMIFS('Tax Percentages'!G:G,'Tax Percentages'!$A:$A,"Natural gas"))</f>
        <v>1.063230670772911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35692680246904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203324057391597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294720056430578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423233264369319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591757699678273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74634637600354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946326671989387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1133575593503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1254536191780403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315769072163239E-5</v>
      </c>
      <c r="S4">
        <f>SUMIFS('Combined Fuel Prices'!W:W,'Combined Fuel Prices'!$C:$C, "Natural gas",'Combined Fuel Prices'!$AL:$AL,'BFPaT-pretax-electricity'!$A4) * (1-SUMIFS('Tax Percentages'!R:R,'Tax Percentages'!$A:$A,"Natural gas"))</f>
        <v>1.139919230024625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153671419641358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1534394155400349E-5</v>
      </c>
      <c r="V4">
        <f>SUMIFS('Combined Fuel Prices'!Z:Z,'Combined Fuel Prices'!$C:$C, "Natural gas",'Combined Fuel Prices'!$AL:$AL,'BFPaT-pretax-electricity'!$A4) * (1-SUMIFS('Tax Percentages'!U:U,'Tax Percentages'!$A:$A,"Natural gas"))</f>
        <v>1.1668710913184241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1782026645927052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1827381206983029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1833644972987568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1848614063759831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189559661793394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19319459380733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19506398495214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1971596921333806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198599806744495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019283588995218E-5</v>
      </c>
      <c r="AG4">
        <f t="shared" si="2"/>
        <v>1.2019283588995218E-5</v>
      </c>
      <c r="AH4">
        <f t="shared" si="0"/>
        <v>1.2019283588995218E-5</v>
      </c>
      <c r="AI4">
        <f t="shared" si="0"/>
        <v>1.2019283588995218E-5</v>
      </c>
      <c r="AJ4">
        <f t="shared" si="0"/>
        <v>1.2019283588995218E-5</v>
      </c>
      <c r="AK4">
        <f t="shared" si="0"/>
        <v>1.2019283588995218E-5</v>
      </c>
      <c r="AL4">
        <f t="shared" si="0"/>
        <v>1.2019283588995218E-5</v>
      </c>
      <c r="AM4">
        <f t="shared" si="0"/>
        <v>1.2019283588995218E-5</v>
      </c>
      <c r="AN4">
        <f t="shared" si="0"/>
        <v>1.2019283588995218E-5</v>
      </c>
      <c r="AO4">
        <f t="shared" si="0"/>
        <v>1.2019283588995218E-5</v>
      </c>
      <c r="AP4">
        <f t="shared" si="0"/>
        <v>1.2019283588995218E-5</v>
      </c>
      <c r="AQ4">
        <f t="shared" si="0"/>
        <v>1.2019283588995218E-5</v>
      </c>
      <c r="AR4">
        <f t="shared" si="0"/>
        <v>1.2019283588995218E-5</v>
      </c>
      <c r="AS4">
        <f t="shared" si="0"/>
        <v>1.2019283588995218E-5</v>
      </c>
      <c r="AT4">
        <f t="shared" si="0"/>
        <v>1.2019283588995218E-5</v>
      </c>
      <c r="AU4">
        <f t="shared" si="0"/>
        <v>1.2019283588995218E-5</v>
      </c>
      <c r="AV4">
        <f t="shared" si="0"/>
        <v>1.2019283588995218E-5</v>
      </c>
      <c r="AW4">
        <f t="shared" si="0"/>
        <v>1.2019283588995218E-5</v>
      </c>
      <c r="AX4">
        <f t="shared" si="0"/>
        <v>1.2019283588995218E-5</v>
      </c>
      <c r="AY4">
        <f t="shared" si="0"/>
        <v>1.2019283588995218E-5</v>
      </c>
      <c r="AZ4">
        <f t="shared" si="0"/>
        <v>1.2019283588995218E-5</v>
      </c>
      <c r="BA4">
        <f t="shared" si="0"/>
        <v>1.2019283588995218E-5</v>
      </c>
      <c r="BB4">
        <f t="shared" si="0"/>
        <v>1.2019283588995218E-5</v>
      </c>
      <c r="BC4">
        <f t="shared" si="0"/>
        <v>1.2019283588995218E-5</v>
      </c>
      <c r="BD4">
        <f t="shared" si="0"/>
        <v>1.2019283588995218E-5</v>
      </c>
      <c r="BE4">
        <f t="shared" si="0"/>
        <v>1.2019283588995218E-5</v>
      </c>
      <c r="BF4">
        <f t="shared" si="0"/>
        <v>1.2019283588995218E-5</v>
      </c>
      <c r="BG4">
        <f t="shared" si="0"/>
        <v>1.2019283588995218E-5</v>
      </c>
      <c r="BH4">
        <f t="shared" si="0"/>
        <v>1.2019283588995218E-5</v>
      </c>
      <c r="BI4">
        <f t="shared" si="0"/>
        <v>1.2019283588995218E-5</v>
      </c>
      <c r="BJ4">
        <f t="shared" si="0"/>
        <v>1.2019283588995218E-5</v>
      </c>
      <c r="BK4">
        <f t="shared" si="0"/>
        <v>1.2019283588995218E-5</v>
      </c>
      <c r="BL4">
        <f t="shared" si="0"/>
        <v>1.2019283588995218E-5</v>
      </c>
      <c r="BM4">
        <f t="shared" si="0"/>
        <v>1.2019283588995218E-5</v>
      </c>
      <c r="BN4">
        <f t="shared" si="0"/>
        <v>1.2019283588995218E-5</v>
      </c>
      <c r="BO4">
        <f t="shared" si="0"/>
        <v>1.2019283588995218E-5</v>
      </c>
      <c r="BP4">
        <f t="shared" si="0"/>
        <v>1.2019283588995218E-5</v>
      </c>
      <c r="BQ4">
        <f t="shared" si="0"/>
        <v>1.2019283588995218E-5</v>
      </c>
      <c r="BR4">
        <f t="shared" si="0"/>
        <v>1.2019283588995218E-5</v>
      </c>
      <c r="BS4">
        <f t="shared" si="0"/>
        <v>1.2019283588995218E-5</v>
      </c>
      <c r="BT4">
        <f t="shared" si="0"/>
        <v>1.2019283588995218E-5</v>
      </c>
      <c r="BU4">
        <f t="shared" si="0"/>
        <v>1.2019283588995218E-5</v>
      </c>
      <c r="BV4">
        <f t="shared" si="0"/>
        <v>1.2019283588995218E-5</v>
      </c>
      <c r="BW4">
        <f t="shared" si="0"/>
        <v>1.2019283588995218E-5</v>
      </c>
      <c r="BX4">
        <f t="shared" si="0"/>
        <v>1.2019283588995218E-5</v>
      </c>
      <c r="BY4">
        <f t="shared" si="0"/>
        <v>1.2019283588995218E-5</v>
      </c>
      <c r="BZ4">
        <f t="shared" si="0"/>
        <v>1.2019283588995218E-5</v>
      </c>
      <c r="CA4">
        <f t="shared" si="0"/>
        <v>1.2019283588995218E-5</v>
      </c>
      <c r="CB4">
        <f t="shared" si="0"/>
        <v>1.2019283588995218E-5</v>
      </c>
      <c r="CC4">
        <f t="shared" si="0"/>
        <v>1.2019283588995218E-5</v>
      </c>
      <c r="CD4">
        <f t="shared" si="0"/>
        <v>1.2019283588995218E-5</v>
      </c>
    </row>
    <row r="5" spans="1:82">
      <c r="A5" s="16" t="s">
        <v>328</v>
      </c>
      <c r="B5">
        <f t="shared" si="1"/>
        <v>6.6302470948338493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30247094833849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007920143145433E-5</v>
      </c>
      <c r="E5">
        <f>SUMIFS('Combined Fuel Prices'!I:I,'Combined Fuel Prices'!$C:$C, "Natural gas",'Combined Fuel Prices'!$AL:$AL,'BFPaT-pretax-electricity'!$A5) * (1-SUMIFS('Tax Percentages'!D:D,'Tax Percentages'!$A:$A,"Natural gas"))</f>
        <v>7.6142618055483898E-6</v>
      </c>
      <c r="F5">
        <f>SUMIFS('Combined Fuel Prices'!J:J,'Combined Fuel Prices'!$C:$C, "Natural gas",'Combined Fuel Prices'!$AL:$AL,'BFPaT-pretax-electricity'!$A5) * (1-SUMIFS('Tax Percentages'!E:E,'Tax Percentages'!$A:$A,"Natural gas"))</f>
        <v>7.6142618055483898E-6</v>
      </c>
      <c r="G5">
        <f>SUMIFS('Combined Fuel Prices'!K:K,'Combined Fuel Prices'!$C:$C, "Natural gas",'Combined Fuel Prices'!$AL:$AL,'BFPaT-pretax-electricity'!$A5) * (1-SUMIFS('Tax Percentages'!F:F,'Tax Percentages'!$A:$A,"Natural gas"))</f>
        <v>7.179900593652392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82296214708644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6489472682994625E-6</v>
      </c>
      <c r="J5">
        <f>SUMIFS('Combined Fuel Prices'!N:N,'Combined Fuel Prices'!$C:$C, "Natural gas",'Combined Fuel Prices'!$AL:$AL,'BFPaT-pretax-electricity'!$A5) * (1-SUMIFS('Tax Percentages'!I:I,'Tax Percentages'!$A:$A,"Natural gas"))</f>
        <v>6.5940462831937141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269631340454871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03520952692758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8228286083957615E-6</v>
      </c>
      <c r="N5">
        <f>SUMIFS('Combined Fuel Prices'!R:R,'Combined Fuel Prices'!$C:$C, "Natural gas",'Combined Fuel Prices'!$AL:$AL,'BFPaT-pretax-electricity'!$A5) * (1-SUMIFS('Tax Percentages'!M:M,'Tax Percentages'!$A:$A,"Natural gas"))</f>
        <v>6.9339301806361662E-6</v>
      </c>
      <c r="O5">
        <f>SUMIFS('Combined Fuel Prices'!S:S,'Combined Fuel Prices'!$C:$C, "Natural gas",'Combined Fuel Prices'!$AL:$AL,'BFPaT-pretax-electricity'!$A5) * (1-SUMIFS('Tax Percentages'!N:N,'Tax Percentages'!$A:$A,"Natural gas"))</f>
        <v>7.0961604881710733E-6</v>
      </c>
      <c r="P5">
        <f>SUMIFS('Combined Fuel Prices'!T:T,'Combined Fuel Prices'!$C:$C, "Natural gas",'Combined Fuel Prices'!$AL:$AL,'BFPaT-pretax-electricity'!$A5) * (1-SUMIFS('Tax Percentages'!O:O,'Tax Percentages'!$A:$A,"Natural gas"))</f>
        <v>7.2280024519581389E-6</v>
      </c>
      <c r="Q5">
        <f>SUMIFS('Combined Fuel Prices'!U:U,'Combined Fuel Prices'!$C:$C, "Natural gas",'Combined Fuel Prices'!$AL:$AL,'BFPaT-pretax-electricity'!$A5) * (1-SUMIFS('Tax Percentages'!P:P,'Tax Percentages'!$A:$A,"Natural gas"))</f>
        <v>7.3332536330637024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5415898416943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3995455557646796E-6</v>
      </c>
      <c r="T5">
        <f>SUMIFS('Combined Fuel Prices'!X:X,'Combined Fuel Prices'!$C:$C, "Natural gas",'Combined Fuel Prices'!$AL:$AL,'BFPaT-pretax-electricity'!$A5) * (1-SUMIFS('Tax Percentages'!S:S,'Tax Percentages'!$A:$A,"Natural gas"))</f>
        <v>7.502689793083951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4606338335386202E-6</v>
      </c>
      <c r="V5">
        <f>SUMIFS('Combined Fuel Prices'!Z:Z,'Combined Fuel Prices'!$C:$C, "Natural gas",'Combined Fuel Prices'!$AL:$AL,'BFPaT-pretax-electricity'!$A5) * (1-SUMIFS('Tax Percentages'!U:U,'Tax Percentages'!$A:$A,"Natural gas"))</f>
        <v>7.5605958351309601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6391165852510434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48307189256696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54828554063094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8829230988017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597662859016623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596882574118138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5783268057268581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5622960532319096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5399636710198856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5382678169284358E-6</v>
      </c>
      <c r="AG5">
        <f t="shared" si="2"/>
        <v>7.5382678169284358E-6</v>
      </c>
      <c r="AH5">
        <f t="shared" si="0"/>
        <v>7.5382678169284358E-6</v>
      </c>
      <c r="AI5">
        <f t="shared" si="0"/>
        <v>7.5382678169284358E-6</v>
      </c>
      <c r="AJ5">
        <f t="shared" si="0"/>
        <v>7.5382678169284358E-6</v>
      </c>
      <c r="AK5">
        <f t="shared" si="0"/>
        <v>7.5382678169284358E-6</v>
      </c>
      <c r="AL5">
        <f t="shared" si="0"/>
        <v>7.5382678169284358E-6</v>
      </c>
      <c r="AM5">
        <f t="shared" si="0"/>
        <v>7.5382678169284358E-6</v>
      </c>
      <c r="AN5">
        <f t="shared" si="0"/>
        <v>7.5382678169284358E-6</v>
      </c>
      <c r="AO5">
        <f t="shared" si="0"/>
        <v>7.5382678169284358E-6</v>
      </c>
      <c r="AP5">
        <f t="shared" si="0"/>
        <v>7.5382678169284358E-6</v>
      </c>
      <c r="AQ5">
        <f t="shared" si="0"/>
        <v>7.5382678169284358E-6</v>
      </c>
      <c r="AR5">
        <f t="shared" si="0"/>
        <v>7.5382678169284358E-6</v>
      </c>
      <c r="AS5">
        <f t="shared" si="0"/>
        <v>7.5382678169284358E-6</v>
      </c>
      <c r="AT5">
        <f t="shared" si="0"/>
        <v>7.5382678169284358E-6</v>
      </c>
      <c r="AU5">
        <f t="shared" si="0"/>
        <v>7.5382678169284358E-6</v>
      </c>
      <c r="AV5">
        <f t="shared" si="0"/>
        <v>7.5382678169284358E-6</v>
      </c>
      <c r="AW5">
        <f t="shared" si="0"/>
        <v>7.5382678169284358E-6</v>
      </c>
      <c r="AX5">
        <f t="shared" si="0"/>
        <v>7.5382678169284358E-6</v>
      </c>
      <c r="AY5">
        <f t="shared" si="0"/>
        <v>7.5382678169284358E-6</v>
      </c>
      <c r="AZ5">
        <f t="shared" si="0"/>
        <v>7.5382678169284358E-6</v>
      </c>
      <c r="BA5">
        <f t="shared" si="0"/>
        <v>7.5382678169284358E-6</v>
      </c>
      <c r="BB5">
        <f t="shared" si="0"/>
        <v>7.5382678169284358E-6</v>
      </c>
      <c r="BC5">
        <f t="shared" si="0"/>
        <v>7.5382678169284358E-6</v>
      </c>
      <c r="BD5">
        <f t="shared" si="0"/>
        <v>7.5382678169284358E-6</v>
      </c>
      <c r="BE5">
        <f t="shared" si="0"/>
        <v>7.5382678169284358E-6</v>
      </c>
      <c r="BF5">
        <f t="shared" si="0"/>
        <v>7.5382678169284358E-6</v>
      </c>
      <c r="BG5">
        <f t="shared" si="0"/>
        <v>7.5382678169284358E-6</v>
      </c>
      <c r="BH5">
        <f t="shared" si="0"/>
        <v>7.5382678169284358E-6</v>
      </c>
      <c r="BI5">
        <f t="shared" si="0"/>
        <v>7.5382678169284358E-6</v>
      </c>
      <c r="BJ5">
        <f t="shared" si="0"/>
        <v>7.5382678169284358E-6</v>
      </c>
      <c r="BK5">
        <f t="shared" si="0"/>
        <v>7.5382678169284358E-6</v>
      </c>
      <c r="BL5">
        <f t="shared" si="0"/>
        <v>7.5382678169284358E-6</v>
      </c>
      <c r="BM5">
        <f t="shared" si="0"/>
        <v>7.5382678169284358E-6</v>
      </c>
      <c r="BN5">
        <f t="shared" si="0"/>
        <v>7.5382678169284358E-6</v>
      </c>
      <c r="BO5">
        <f t="shared" si="0"/>
        <v>7.5382678169284358E-6</v>
      </c>
      <c r="BP5">
        <f t="shared" si="0"/>
        <v>7.5382678169284358E-6</v>
      </c>
      <c r="BQ5">
        <f t="shared" si="0"/>
        <v>7.5382678169284358E-6</v>
      </c>
      <c r="BR5">
        <f t="shared" si="0"/>
        <v>7.5382678169284358E-6</v>
      </c>
      <c r="BS5">
        <f t="shared" si="0"/>
        <v>7.5382678169284358E-6</v>
      </c>
      <c r="BT5">
        <f t="shared" si="0"/>
        <v>7.5382678169284358E-6</v>
      </c>
      <c r="BU5">
        <f t="shared" si="0"/>
        <v>7.5382678169284358E-6</v>
      </c>
      <c r="BV5">
        <f t="shared" si="0"/>
        <v>7.5382678169284358E-6</v>
      </c>
      <c r="BW5">
        <f t="shared" si="0"/>
        <v>7.5382678169284358E-6</v>
      </c>
      <c r="BX5">
        <f t="shared" si="0"/>
        <v>7.5382678169284358E-6</v>
      </c>
      <c r="BY5">
        <f t="shared" si="0"/>
        <v>7.5382678169284358E-6</v>
      </c>
      <c r="BZ5">
        <f t="shared" si="0"/>
        <v>7.5382678169284358E-6</v>
      </c>
      <c r="CA5">
        <f t="shared" si="0"/>
        <v>7.5382678169284358E-6</v>
      </c>
      <c r="CB5">
        <f t="shared" si="0"/>
        <v>7.5382678169284358E-6</v>
      </c>
      <c r="CC5">
        <f t="shared" si="0"/>
        <v>7.5382678169284358E-6</v>
      </c>
      <c r="CD5">
        <f t="shared" si="0"/>
        <v>7.5382678169284358E-6</v>
      </c>
    </row>
    <row r="6" spans="1:82">
      <c r="A6" s="16" t="s">
        <v>329</v>
      </c>
      <c r="B6">
        <f t="shared" si="1"/>
        <v>6.0673015867819189E-6</v>
      </c>
      <c r="C6">
        <f>SUMIFS('Combined Fuel Prices'!G:G,'Combined Fuel Prices'!$C:$C, "Natural gas",'Combined Fuel Prices'!$AL:$AL,'BFPaT-pretax-electricity'!$A6) * (1-SUMIFS('Tax Percentages'!B:B,'Tax Percentages'!$A:$A,"Natural gas"))</f>
        <v>6.0673015867819189E-6</v>
      </c>
      <c r="D6">
        <f>SUMIFS('Combined Fuel Prices'!H:H,'Combined Fuel Prices'!$C:$C, "Natural gas",'Combined Fuel Prices'!$AL:$AL,'BFPaT-pretax-electricity'!$A6) * (1-SUMIFS('Tax Percentages'!C:C,'Tax Percentages'!$A:$A,"Natural gas"))</f>
        <v>8.1783472419766602E-6</v>
      </c>
      <c r="E6">
        <f>SUMIFS('Combined Fuel Prices'!I:I,'Combined Fuel Prices'!$C:$C, "Natural gas",'Combined Fuel Prices'!$AL:$AL,'BFPaT-pretax-electricity'!$A6) * (1-SUMIFS('Tax Percentages'!D:D,'Tax Percentages'!$A:$A,"Natural gas"))</f>
        <v>5.341675811057471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341675811057471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665306514344449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675259716136269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176211205797228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55510419718327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875271083136878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01778589779933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71870239038506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521196493648889E-6</v>
      </c>
      <c r="O6">
        <f>SUMIFS('Combined Fuel Prices'!S:S,'Combined Fuel Prices'!$C:$C, "Natural gas",'Combined Fuel Prices'!$AL:$AL,'BFPaT-pretax-electricity'!$A6) * (1-SUMIFS('Tax Percentages'!N:N,'Tax Percentages'!$A:$A,"Natural gas"))</f>
        <v>4.5744537764828173E-6</v>
      </c>
      <c r="P6">
        <f>SUMIFS('Combined Fuel Prices'!T:T,'Combined Fuel Prices'!$C:$C, "Natural gas",'Combined Fuel Prices'!$AL:$AL,'BFPaT-pretax-electricity'!$A6) * (1-SUMIFS('Tax Percentages'!O:O,'Tax Percentages'!$A:$A,"Natural gas"))</f>
        <v>4.750222525419453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898778285488320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911649568594034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9510530671814633E-6</v>
      </c>
      <c r="T6">
        <f>SUMIFS('Combined Fuel Prices'!X:X,'Combined Fuel Prices'!$C:$C, "Natural gas",'Combined Fuel Prices'!$AL:$AL,'BFPaT-pretax-electricity'!$A6) * (1-SUMIFS('Tax Percentages'!S:S,'Tax Percentages'!$A:$A,"Natural gas"))</f>
        <v>5.1026729057067107E-6</v>
      </c>
      <c r="U6">
        <f>SUMIFS('Combined Fuel Prices'!Y:Y,'Combined Fuel Prices'!$C:$C, "Natural gas",'Combined Fuel Prices'!$AL:$AL,'BFPaT-pretax-electricity'!$A6) * (1-SUMIFS('Tax Percentages'!T:T,'Tax Percentages'!$A:$A,"Natural gas"))</f>
        <v>5.0061119607715195E-6</v>
      </c>
      <c r="V6">
        <f>SUMIFS('Combined Fuel Prices'!Z:Z,'Combined Fuel Prices'!$C:$C, "Natural gas",'Combined Fuel Prices'!$AL:$AL,'BFPaT-pretax-electricity'!$A6) * (1-SUMIFS('Tax Percentages'!U:U,'Tax Percentages'!$A:$A,"Natural gas"))</f>
        <v>5.1759212505940476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271157738344073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260859993996530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186655694916826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1406263210886992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13476138059937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12641981285322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08241361617064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0550618404614286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9821030336398644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9672588237967159E-6</v>
      </c>
      <c r="AG6">
        <f t="shared" si="2"/>
        <v>4.9672588237967159E-6</v>
      </c>
      <c r="AH6">
        <f t="shared" si="0"/>
        <v>4.9672588237967159E-6</v>
      </c>
      <c r="AI6">
        <f t="shared" si="0"/>
        <v>4.9672588237967159E-6</v>
      </c>
      <c r="AJ6">
        <f t="shared" si="0"/>
        <v>4.9672588237967159E-6</v>
      </c>
      <c r="AK6">
        <f t="shared" si="0"/>
        <v>4.9672588237967159E-6</v>
      </c>
      <c r="AL6">
        <f t="shared" si="0"/>
        <v>4.9672588237967159E-6</v>
      </c>
      <c r="AM6">
        <f t="shared" si="0"/>
        <v>4.9672588237967159E-6</v>
      </c>
      <c r="AN6">
        <f t="shared" si="0"/>
        <v>4.9672588237967159E-6</v>
      </c>
      <c r="AO6">
        <f t="shared" si="0"/>
        <v>4.9672588237967159E-6</v>
      </c>
      <c r="AP6">
        <f t="shared" si="0"/>
        <v>4.9672588237967159E-6</v>
      </c>
      <c r="AQ6">
        <f t="shared" si="0"/>
        <v>4.9672588237967159E-6</v>
      </c>
      <c r="AR6">
        <f t="shared" si="0"/>
        <v>4.9672588237967159E-6</v>
      </c>
      <c r="AS6">
        <f t="shared" si="0"/>
        <v>4.9672588237967159E-6</v>
      </c>
      <c r="AT6">
        <f t="shared" si="0"/>
        <v>4.9672588237967159E-6</v>
      </c>
      <c r="AU6">
        <f t="shared" si="0"/>
        <v>4.9672588237967159E-6</v>
      </c>
      <c r="AV6">
        <f t="shared" si="0"/>
        <v>4.9672588237967159E-6</v>
      </c>
      <c r="AW6">
        <f t="shared" si="0"/>
        <v>4.9672588237967159E-6</v>
      </c>
      <c r="AX6">
        <f t="shared" si="0"/>
        <v>4.9672588237967159E-6</v>
      </c>
      <c r="AY6">
        <f t="shared" si="0"/>
        <v>4.9672588237967159E-6</v>
      </c>
      <c r="AZ6">
        <f t="shared" si="0"/>
        <v>4.9672588237967159E-6</v>
      </c>
      <c r="BA6">
        <f t="shared" si="0"/>
        <v>4.9672588237967159E-6</v>
      </c>
      <c r="BB6">
        <f t="shared" si="0"/>
        <v>4.9672588237967159E-6</v>
      </c>
      <c r="BC6">
        <f t="shared" si="0"/>
        <v>4.9672588237967159E-6</v>
      </c>
      <c r="BD6">
        <f t="shared" si="0"/>
        <v>4.9672588237967159E-6</v>
      </c>
      <c r="BE6">
        <f t="shared" si="0"/>
        <v>4.9672588237967159E-6</v>
      </c>
      <c r="BF6">
        <f t="shared" si="0"/>
        <v>4.9672588237967159E-6</v>
      </c>
      <c r="BG6">
        <f t="shared" si="0"/>
        <v>4.9672588237967159E-6</v>
      </c>
      <c r="BH6">
        <f t="shared" si="0"/>
        <v>4.9672588237967159E-6</v>
      </c>
      <c r="BI6">
        <f t="shared" si="0"/>
        <v>4.9672588237967159E-6</v>
      </c>
      <c r="BJ6">
        <f t="shared" si="0"/>
        <v>4.9672588237967159E-6</v>
      </c>
      <c r="BK6">
        <f t="shared" si="0"/>
        <v>4.9672588237967159E-6</v>
      </c>
      <c r="BL6">
        <f t="shared" si="0"/>
        <v>4.9672588237967159E-6</v>
      </c>
      <c r="BM6">
        <f t="shared" si="0"/>
        <v>4.9672588237967159E-6</v>
      </c>
      <c r="BN6">
        <f t="shared" si="0"/>
        <v>4.9672588237967159E-6</v>
      </c>
      <c r="BO6">
        <f t="shared" si="0"/>
        <v>4.9672588237967159E-6</v>
      </c>
      <c r="BP6">
        <f t="shared" si="0"/>
        <v>4.9672588237967159E-6</v>
      </c>
      <c r="BQ6">
        <f t="shared" si="0"/>
        <v>4.9672588237967159E-6</v>
      </c>
      <c r="BR6">
        <f t="shared" si="0"/>
        <v>4.9672588237967159E-6</v>
      </c>
      <c r="BS6">
        <f t="shared" si="0"/>
        <v>4.9672588237967159E-6</v>
      </c>
      <c r="BT6">
        <f t="shared" si="0"/>
        <v>4.9672588237967159E-6</v>
      </c>
      <c r="BU6">
        <f t="shared" si="0"/>
        <v>4.9672588237967159E-6</v>
      </c>
      <c r="BV6">
        <f t="shared" si="0"/>
        <v>4.9672588237967159E-6</v>
      </c>
      <c r="BW6">
        <f t="shared" si="0"/>
        <v>4.9672588237967159E-6</v>
      </c>
      <c r="BX6">
        <f t="shared" si="0"/>
        <v>4.9672588237967159E-6</v>
      </c>
      <c r="BY6">
        <f t="shared" si="0"/>
        <v>4.9672588237967159E-6</v>
      </c>
      <c r="BZ6">
        <f t="shared" si="0"/>
        <v>4.9672588237967159E-6</v>
      </c>
      <c r="CA6">
        <f t="shared" si="0"/>
        <v>4.9672588237967159E-6</v>
      </c>
      <c r="CB6">
        <f t="shared" si="0"/>
        <v>4.9672588237967159E-6</v>
      </c>
      <c r="CC6">
        <f t="shared" si="0"/>
        <v>4.9672588237967159E-6</v>
      </c>
      <c r="CD6">
        <f t="shared" si="0"/>
        <v>4.9672588237967159E-6</v>
      </c>
    </row>
    <row r="7" spans="1:82">
      <c r="A7" s="16" t="s">
        <v>330</v>
      </c>
      <c r="B7">
        <f t="shared" si="1"/>
        <v>6.0673015867819189E-6</v>
      </c>
      <c r="C7">
        <f>SUMIFS('Combined Fuel Prices'!G:G,'Combined Fuel Prices'!$C:$C, "Natural gas",'Combined Fuel Prices'!$AL:$AL,'BFPaT-pretax-electricity'!$A7) * (1-SUMIFS('Tax Percentages'!B:B,'Tax Percentages'!$A:$A,"Natural gas"))</f>
        <v>6.0673015867819189E-6</v>
      </c>
      <c r="D7">
        <f>SUMIFS('Combined Fuel Prices'!H:H,'Combined Fuel Prices'!$C:$C, "Natural gas",'Combined Fuel Prices'!$AL:$AL,'BFPaT-pretax-electricity'!$A7) * (1-SUMIFS('Tax Percentages'!C:C,'Tax Percentages'!$A:$A,"Natural gas"))</f>
        <v>8.8995182806729858E-6</v>
      </c>
      <c r="E7">
        <f>SUMIFS('Combined Fuel Prices'!I:I,'Combined Fuel Prices'!$C:$C, "Natural gas",'Combined Fuel Prices'!$AL:$AL,'BFPaT-pretax-electricity'!$A7) * (1-SUMIFS('Tax Percentages'!D:D,'Tax Percentages'!$A:$A,"Natural gas"))</f>
        <v>7.351501134904110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980377326855909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36339567367603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82785851011824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5844835139843248E-6</v>
      </c>
      <c r="J7">
        <f>SUMIFS('Combined Fuel Prices'!N:N,'Combined Fuel Prices'!$C:$C, "Natural gas",'Combined Fuel Prices'!$AL:$AL,'BFPaT-pretax-electricity'!$A7) * (1-SUMIFS('Tax Percentages'!I:I,'Tax Percentages'!$A:$A,"Natural gas"))</f>
        <v>4.5219777528806456E-6</v>
      </c>
      <c r="K7">
        <f>SUMIFS('Combined Fuel Prices'!O:O,'Combined Fuel Prices'!$C:$C, "Natural gas",'Combined Fuel Prices'!$AL:$AL,'BFPaT-pretax-electricity'!$A7) * (1-SUMIFS('Tax Percentages'!J:J,'Tax Percentages'!$A:$A,"Natural gas"))</f>
        <v>4.577937743369393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7268058250395383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15291807162841E-6</v>
      </c>
      <c r="N7">
        <f>SUMIFS('Combined Fuel Prices'!R:R,'Combined Fuel Prices'!$C:$C, "Natural gas",'Combined Fuel Prices'!$AL:$AL,'BFPaT-pretax-electricity'!$A7) * (1-SUMIFS('Tax Percentages'!M:M,'Tax Percentages'!$A:$A,"Natural gas"))</f>
        <v>5.1148273040149049E-6</v>
      </c>
      <c r="O7">
        <f>SUMIFS('Combined Fuel Prices'!S:S,'Combined Fuel Prices'!$C:$C, "Natural gas",'Combined Fuel Prices'!$AL:$AL,'BFPaT-pretax-electricity'!$A7) * (1-SUMIFS('Tax Percentages'!N:N,'Tax Percentages'!$A:$A,"Natural gas"))</f>
        <v>5.3368474288808295E-6</v>
      </c>
      <c r="P7">
        <f>SUMIFS('Combined Fuel Prices'!T:T,'Combined Fuel Prices'!$C:$C, "Natural gas",'Combined Fuel Prices'!$AL:$AL,'BFPaT-pretax-electricity'!$A7) * (1-SUMIFS('Tax Percentages'!O:O,'Tax Percentages'!$A:$A,"Natural gas"))</f>
        <v>5.512060826549647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66483074239201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6765009767480579E-6</v>
      </c>
      <c r="S7">
        <f>SUMIFS('Combined Fuel Prices'!W:W,'Combined Fuel Prices'!$C:$C, "Natural gas",'Combined Fuel Prices'!$AL:$AL,'BFPaT-pretax-electricity'!$A7) * (1-SUMIFS('Tax Percentages'!R:R,'Tax Percentages'!$A:$A,"Natural gas"))</f>
        <v>5.710532400555714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869473068904869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7702343428884491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4448727098248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41882647802744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0296281375854223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653017223595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9155121258053617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910326530585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901644685041401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55236488059535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83285766452759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632982712957599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75968861784789E-6</v>
      </c>
      <c r="AG7">
        <f t="shared" si="2"/>
        <v>5.7475968861784789E-6</v>
      </c>
      <c r="AH7">
        <f t="shared" si="0"/>
        <v>5.7475968861784789E-6</v>
      </c>
      <c r="AI7">
        <f t="shared" si="0"/>
        <v>5.7475968861784789E-6</v>
      </c>
      <c r="AJ7">
        <f t="shared" si="0"/>
        <v>5.7475968861784789E-6</v>
      </c>
      <c r="AK7">
        <f t="shared" si="0"/>
        <v>5.7475968861784789E-6</v>
      </c>
      <c r="AL7">
        <f t="shared" si="0"/>
        <v>5.7475968861784789E-6</v>
      </c>
      <c r="AM7">
        <f t="shared" si="0"/>
        <v>5.7475968861784789E-6</v>
      </c>
      <c r="AN7">
        <f t="shared" si="0"/>
        <v>5.7475968861784789E-6</v>
      </c>
      <c r="AO7">
        <f t="shared" si="0"/>
        <v>5.7475968861784789E-6</v>
      </c>
      <c r="AP7">
        <f t="shared" si="0"/>
        <v>5.7475968861784789E-6</v>
      </c>
      <c r="AQ7">
        <f t="shared" si="0"/>
        <v>5.7475968861784789E-6</v>
      </c>
      <c r="AR7">
        <f t="shared" si="0"/>
        <v>5.7475968861784789E-6</v>
      </c>
      <c r="AS7">
        <f t="shared" si="0"/>
        <v>5.7475968861784789E-6</v>
      </c>
      <c r="AT7">
        <f t="shared" si="0"/>
        <v>5.7475968861784789E-6</v>
      </c>
      <c r="AU7">
        <f t="shared" si="0"/>
        <v>5.7475968861784789E-6</v>
      </c>
      <c r="AV7">
        <f t="shared" si="0"/>
        <v>5.7475968861784789E-6</v>
      </c>
      <c r="AW7">
        <f t="shared" si="0"/>
        <v>5.7475968861784789E-6</v>
      </c>
      <c r="AX7">
        <f t="shared" si="0"/>
        <v>5.7475968861784789E-6</v>
      </c>
      <c r="AY7">
        <f t="shared" si="0"/>
        <v>5.7475968861784789E-6</v>
      </c>
      <c r="AZ7">
        <f t="shared" si="0"/>
        <v>5.7475968861784789E-6</v>
      </c>
      <c r="BA7">
        <f t="shared" si="0"/>
        <v>5.7475968861784789E-6</v>
      </c>
      <c r="BB7">
        <f t="shared" si="0"/>
        <v>5.7475968861784789E-6</v>
      </c>
      <c r="BC7">
        <f t="shared" si="0"/>
        <v>5.7475968861784789E-6</v>
      </c>
      <c r="BD7">
        <f t="shared" si="0"/>
        <v>5.7475968861784789E-6</v>
      </c>
      <c r="BE7">
        <f t="shared" si="0"/>
        <v>5.7475968861784789E-6</v>
      </c>
      <c r="BF7">
        <f t="shared" si="0"/>
        <v>5.7475968861784789E-6</v>
      </c>
      <c r="BG7">
        <f t="shared" ref="AH7:CD9" si="3">BF7</f>
        <v>5.7475968861784789E-6</v>
      </c>
      <c r="BH7">
        <f t="shared" si="3"/>
        <v>5.7475968861784789E-6</v>
      </c>
      <c r="BI7">
        <f t="shared" si="3"/>
        <v>5.7475968861784789E-6</v>
      </c>
      <c r="BJ7">
        <f t="shared" si="3"/>
        <v>5.7475968861784789E-6</v>
      </c>
      <c r="BK7">
        <f t="shared" si="3"/>
        <v>5.7475968861784789E-6</v>
      </c>
      <c r="BL7">
        <f t="shared" si="3"/>
        <v>5.7475968861784789E-6</v>
      </c>
      <c r="BM7">
        <f t="shared" si="3"/>
        <v>5.7475968861784789E-6</v>
      </c>
      <c r="BN7">
        <f t="shared" si="3"/>
        <v>5.7475968861784789E-6</v>
      </c>
      <c r="BO7">
        <f t="shared" si="3"/>
        <v>5.7475968861784789E-6</v>
      </c>
      <c r="BP7">
        <f t="shared" si="3"/>
        <v>5.7475968861784789E-6</v>
      </c>
      <c r="BQ7">
        <f t="shared" si="3"/>
        <v>5.7475968861784789E-6</v>
      </c>
      <c r="BR7">
        <f t="shared" si="3"/>
        <v>5.7475968861784789E-6</v>
      </c>
      <c r="BS7">
        <f t="shared" si="3"/>
        <v>5.7475968861784789E-6</v>
      </c>
      <c r="BT7">
        <f t="shared" si="3"/>
        <v>5.7475968861784789E-6</v>
      </c>
      <c r="BU7">
        <f t="shared" si="3"/>
        <v>5.7475968861784789E-6</v>
      </c>
      <c r="BV7">
        <f t="shared" si="3"/>
        <v>5.7475968861784789E-6</v>
      </c>
      <c r="BW7">
        <f t="shared" si="3"/>
        <v>5.7475968861784789E-6</v>
      </c>
      <c r="BX7">
        <f t="shared" si="3"/>
        <v>5.7475968861784789E-6</v>
      </c>
      <c r="BY7">
        <f t="shared" si="3"/>
        <v>5.7475968861784789E-6</v>
      </c>
      <c r="BZ7">
        <f t="shared" si="3"/>
        <v>5.7475968861784789E-6</v>
      </c>
      <c r="CA7">
        <f t="shared" si="3"/>
        <v>5.7475968861784789E-6</v>
      </c>
      <c r="CB7">
        <f t="shared" si="3"/>
        <v>5.7475968861784789E-6</v>
      </c>
      <c r="CC7">
        <f t="shared" si="3"/>
        <v>5.7475968861784789E-6</v>
      </c>
      <c r="CD7">
        <f t="shared" si="3"/>
        <v>5.7475968861784789E-6</v>
      </c>
    </row>
    <row r="8" spans="1:82">
      <c r="A8" s="16" t="s">
        <v>331</v>
      </c>
      <c r="B8">
        <f t="shared" si="1"/>
        <v>6.0673015867819189E-6</v>
      </c>
      <c r="C8">
        <f>SUMIFS('Combined Fuel Prices'!G:G,'Combined Fuel Prices'!$C:$C, "Natural gas",'Combined Fuel Prices'!$AL:$AL,'BFPaT-pretax-electricity'!$A8) * (1-SUMIFS('Tax Percentages'!B:B,'Tax Percentages'!$A:$A,"Natural gas"))</f>
        <v>6.0673015867819189E-6</v>
      </c>
      <c r="D8">
        <f>SUMIFS('Combined Fuel Prices'!H:H,'Combined Fuel Prices'!$C:$C, "Natural gas",'Combined Fuel Prices'!$AL:$AL,'BFPaT-pretax-electricity'!$A8) * (1-SUMIFS('Tax Percentages'!C:C,'Tax Percentages'!$A:$A,"Natural gas"))</f>
        <v>8.8995182806729858E-6</v>
      </c>
      <c r="E8">
        <f>SUMIFS('Combined Fuel Prices'!I:I,'Combined Fuel Prices'!$C:$C, "Natural gas",'Combined Fuel Prices'!$AL:$AL,'BFPaT-pretax-electricity'!$A8) * (1-SUMIFS('Tax Percentages'!D:D,'Tax Percentages'!$A:$A,"Natural gas"))</f>
        <v>7.351501134904110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980377326855909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36339567367603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82785851011824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5844835139843248E-6</v>
      </c>
      <c r="J8">
        <f>SUMIFS('Combined Fuel Prices'!N:N,'Combined Fuel Prices'!$C:$C, "Natural gas",'Combined Fuel Prices'!$AL:$AL,'BFPaT-pretax-electricity'!$A8) * (1-SUMIFS('Tax Percentages'!I:I,'Tax Percentages'!$A:$A,"Natural gas"))</f>
        <v>4.5219777528806456E-6</v>
      </c>
      <c r="K8">
        <f>SUMIFS('Combined Fuel Prices'!O:O,'Combined Fuel Prices'!$C:$C, "Natural gas",'Combined Fuel Prices'!$AL:$AL,'BFPaT-pretax-electricity'!$A8) * (1-SUMIFS('Tax Percentages'!J:J,'Tax Percentages'!$A:$A,"Natural gas"))</f>
        <v>4.577937743369393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7268058250395383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15291807162841E-6</v>
      </c>
      <c r="N8">
        <f>SUMIFS('Combined Fuel Prices'!R:R,'Combined Fuel Prices'!$C:$C, "Natural gas",'Combined Fuel Prices'!$AL:$AL,'BFPaT-pretax-electricity'!$A8) * (1-SUMIFS('Tax Percentages'!M:M,'Tax Percentages'!$A:$A,"Natural gas"))</f>
        <v>5.1148273040149049E-6</v>
      </c>
      <c r="O8">
        <f>SUMIFS('Combined Fuel Prices'!S:S,'Combined Fuel Prices'!$C:$C, "Natural gas",'Combined Fuel Prices'!$AL:$AL,'BFPaT-pretax-electricity'!$A8) * (1-SUMIFS('Tax Percentages'!N:N,'Tax Percentages'!$A:$A,"Natural gas"))</f>
        <v>5.3368474288808295E-6</v>
      </c>
      <c r="P8">
        <f>SUMIFS('Combined Fuel Prices'!T:T,'Combined Fuel Prices'!$C:$C, "Natural gas",'Combined Fuel Prices'!$AL:$AL,'BFPaT-pretax-electricity'!$A8) * (1-SUMIFS('Tax Percentages'!O:O,'Tax Percentages'!$A:$A,"Natural gas"))</f>
        <v>5.512060826549647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66483074239201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6765009767480579E-6</v>
      </c>
      <c r="S8">
        <f>SUMIFS('Combined Fuel Prices'!W:W,'Combined Fuel Prices'!$C:$C, "Natural gas",'Combined Fuel Prices'!$AL:$AL,'BFPaT-pretax-electricity'!$A8) * (1-SUMIFS('Tax Percentages'!R:R,'Tax Percentages'!$A:$A,"Natural gas"))</f>
        <v>5.710532400555714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869473068904869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7702343428884491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444872709824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41882647802744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029628137585422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653017223595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915512125805361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910326530585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901644685041401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55236488059535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8328576645275984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632982712957599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75968861784789E-6</v>
      </c>
      <c r="AG8">
        <f t="shared" si="2"/>
        <v>5.7475968861784789E-6</v>
      </c>
      <c r="AH8">
        <f t="shared" si="3"/>
        <v>5.7475968861784789E-6</v>
      </c>
      <c r="AI8">
        <f t="shared" si="3"/>
        <v>5.7475968861784789E-6</v>
      </c>
      <c r="AJ8">
        <f t="shared" si="3"/>
        <v>5.7475968861784789E-6</v>
      </c>
      <c r="AK8">
        <f t="shared" si="3"/>
        <v>5.7475968861784789E-6</v>
      </c>
      <c r="AL8">
        <f t="shared" si="3"/>
        <v>5.7475968861784789E-6</v>
      </c>
      <c r="AM8">
        <f t="shared" si="3"/>
        <v>5.7475968861784789E-6</v>
      </c>
      <c r="AN8">
        <f t="shared" si="3"/>
        <v>5.7475968861784789E-6</v>
      </c>
      <c r="AO8">
        <f t="shared" si="3"/>
        <v>5.7475968861784789E-6</v>
      </c>
      <c r="AP8">
        <f t="shared" si="3"/>
        <v>5.7475968861784789E-6</v>
      </c>
      <c r="AQ8">
        <f t="shared" si="3"/>
        <v>5.7475968861784789E-6</v>
      </c>
      <c r="AR8">
        <f t="shared" si="3"/>
        <v>5.7475968861784789E-6</v>
      </c>
      <c r="AS8">
        <f t="shared" si="3"/>
        <v>5.7475968861784789E-6</v>
      </c>
      <c r="AT8">
        <f t="shared" si="3"/>
        <v>5.7475968861784789E-6</v>
      </c>
      <c r="AU8">
        <f t="shared" si="3"/>
        <v>5.7475968861784789E-6</v>
      </c>
      <c r="AV8">
        <f t="shared" si="3"/>
        <v>5.7475968861784789E-6</v>
      </c>
      <c r="AW8">
        <f t="shared" si="3"/>
        <v>5.7475968861784789E-6</v>
      </c>
      <c r="AX8">
        <f t="shared" si="3"/>
        <v>5.7475968861784789E-6</v>
      </c>
      <c r="AY8">
        <f t="shared" si="3"/>
        <v>5.7475968861784789E-6</v>
      </c>
      <c r="AZ8">
        <f t="shared" si="3"/>
        <v>5.7475968861784789E-6</v>
      </c>
      <c r="BA8">
        <f t="shared" si="3"/>
        <v>5.7475968861784789E-6</v>
      </c>
      <c r="BB8">
        <f t="shared" si="3"/>
        <v>5.7475968861784789E-6</v>
      </c>
      <c r="BC8">
        <f t="shared" si="3"/>
        <v>5.7475968861784789E-6</v>
      </c>
      <c r="BD8">
        <f t="shared" si="3"/>
        <v>5.7475968861784789E-6</v>
      </c>
      <c r="BE8">
        <f t="shared" si="3"/>
        <v>5.7475968861784789E-6</v>
      </c>
      <c r="BF8">
        <f t="shared" si="3"/>
        <v>5.7475968861784789E-6</v>
      </c>
      <c r="BG8">
        <f t="shared" si="3"/>
        <v>5.7475968861784789E-6</v>
      </c>
      <c r="BH8">
        <f t="shared" si="3"/>
        <v>5.7475968861784789E-6</v>
      </c>
      <c r="BI8">
        <f t="shared" si="3"/>
        <v>5.7475968861784789E-6</v>
      </c>
      <c r="BJ8">
        <f t="shared" si="3"/>
        <v>5.7475968861784789E-6</v>
      </c>
      <c r="BK8">
        <f t="shared" si="3"/>
        <v>5.7475968861784789E-6</v>
      </c>
      <c r="BL8">
        <f t="shared" si="3"/>
        <v>5.7475968861784789E-6</v>
      </c>
      <c r="BM8">
        <f t="shared" si="3"/>
        <v>5.7475968861784789E-6</v>
      </c>
      <c r="BN8">
        <f t="shared" si="3"/>
        <v>5.7475968861784789E-6</v>
      </c>
      <c r="BO8">
        <f t="shared" si="3"/>
        <v>5.7475968861784789E-6</v>
      </c>
      <c r="BP8">
        <f t="shared" si="3"/>
        <v>5.7475968861784789E-6</v>
      </c>
      <c r="BQ8">
        <f t="shared" si="3"/>
        <v>5.7475968861784789E-6</v>
      </c>
      <c r="BR8">
        <f t="shared" si="3"/>
        <v>5.7475968861784789E-6</v>
      </c>
      <c r="BS8">
        <f t="shared" si="3"/>
        <v>5.7475968861784789E-6</v>
      </c>
      <c r="BT8">
        <f t="shared" si="3"/>
        <v>5.7475968861784789E-6</v>
      </c>
      <c r="BU8">
        <f t="shared" si="3"/>
        <v>5.7475968861784789E-6</v>
      </c>
      <c r="BV8">
        <f t="shared" si="3"/>
        <v>5.7475968861784789E-6</v>
      </c>
      <c r="BW8">
        <f t="shared" si="3"/>
        <v>5.7475968861784789E-6</v>
      </c>
      <c r="BX8">
        <f t="shared" si="3"/>
        <v>5.7475968861784789E-6</v>
      </c>
      <c r="BY8">
        <f t="shared" si="3"/>
        <v>5.7475968861784789E-6</v>
      </c>
      <c r="BZ8">
        <f t="shared" si="3"/>
        <v>5.7475968861784789E-6</v>
      </c>
      <c r="CA8">
        <f t="shared" si="3"/>
        <v>5.7475968861784789E-6</v>
      </c>
      <c r="CB8">
        <f t="shared" si="3"/>
        <v>5.7475968861784789E-6</v>
      </c>
      <c r="CC8">
        <f t="shared" si="3"/>
        <v>5.7475968861784789E-6</v>
      </c>
      <c r="CD8">
        <f t="shared" si="3"/>
        <v>5.7475968861784789E-6</v>
      </c>
    </row>
    <row r="9" spans="1:82">
      <c r="A9" s="16" t="s">
        <v>332</v>
      </c>
      <c r="B9">
        <f t="shared" si="1"/>
        <v>6.0673015867819189E-6</v>
      </c>
      <c r="C9">
        <f>SUMIFS('Combined Fuel Prices'!G:G,'Combined Fuel Prices'!$C:$C, "Natural gas",'Combined Fuel Prices'!$AL:$AL,'BFPaT-pretax-electricity'!$A9) * (1-SUMIFS('Tax Percentages'!B:B,'Tax Percentages'!$A:$A,"Natural gas"))</f>
        <v>6.0673015867819189E-6</v>
      </c>
      <c r="D9">
        <f>SUMIFS('Combined Fuel Prices'!H:H,'Combined Fuel Prices'!$C:$C, "Natural gas",'Combined Fuel Prices'!$AL:$AL,'BFPaT-pretax-electricity'!$A9) * (1-SUMIFS('Tax Percentages'!C:C,'Tax Percentages'!$A:$A,"Natural gas"))</f>
        <v>8.8995182806729858E-6</v>
      </c>
      <c r="E9">
        <f>SUMIFS('Combined Fuel Prices'!I:I,'Combined Fuel Prices'!$C:$C, "Natural gas",'Combined Fuel Prices'!$AL:$AL,'BFPaT-pretax-electricity'!$A9) * (1-SUMIFS('Tax Percentages'!D:D,'Tax Percentages'!$A:$A,"Natural gas"))</f>
        <v>7.351501134904110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980377326855909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36339567367603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82785851011824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5844835139843248E-6</v>
      </c>
      <c r="J9">
        <f>SUMIFS('Combined Fuel Prices'!N:N,'Combined Fuel Prices'!$C:$C, "Natural gas",'Combined Fuel Prices'!$AL:$AL,'BFPaT-pretax-electricity'!$A9) * (1-SUMIFS('Tax Percentages'!I:I,'Tax Percentages'!$A:$A,"Natural gas"))</f>
        <v>4.5219777528806456E-6</v>
      </c>
      <c r="K9">
        <f>SUMIFS('Combined Fuel Prices'!O:O,'Combined Fuel Prices'!$C:$C, "Natural gas",'Combined Fuel Prices'!$AL:$AL,'BFPaT-pretax-electricity'!$A9) * (1-SUMIFS('Tax Percentages'!J:J,'Tax Percentages'!$A:$A,"Natural gas"))</f>
        <v>4.577937743369393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7268058250395383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15291807162841E-6</v>
      </c>
      <c r="N9">
        <f>SUMIFS('Combined Fuel Prices'!R:R,'Combined Fuel Prices'!$C:$C, "Natural gas",'Combined Fuel Prices'!$AL:$AL,'BFPaT-pretax-electricity'!$A9) * (1-SUMIFS('Tax Percentages'!M:M,'Tax Percentages'!$A:$A,"Natural gas"))</f>
        <v>5.1148273040149049E-6</v>
      </c>
      <c r="O9">
        <f>SUMIFS('Combined Fuel Prices'!S:S,'Combined Fuel Prices'!$C:$C, "Natural gas",'Combined Fuel Prices'!$AL:$AL,'BFPaT-pretax-electricity'!$A9) * (1-SUMIFS('Tax Percentages'!N:N,'Tax Percentages'!$A:$A,"Natural gas"))</f>
        <v>5.3368474288808295E-6</v>
      </c>
      <c r="P9">
        <f>SUMIFS('Combined Fuel Prices'!T:T,'Combined Fuel Prices'!$C:$C, "Natural gas",'Combined Fuel Prices'!$AL:$AL,'BFPaT-pretax-electricity'!$A9) * (1-SUMIFS('Tax Percentages'!O:O,'Tax Percentages'!$A:$A,"Natural gas"))</f>
        <v>5.512060826549647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66483074239201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6765009767480579E-6</v>
      </c>
      <c r="S9">
        <f>SUMIFS('Combined Fuel Prices'!W:W,'Combined Fuel Prices'!$C:$C, "Natural gas",'Combined Fuel Prices'!$AL:$AL,'BFPaT-pretax-electricity'!$A9) * (1-SUMIFS('Tax Percentages'!R:R,'Tax Percentages'!$A:$A,"Natural gas"))</f>
        <v>5.710532400555714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869473068904869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7702343428884491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444872709824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41882647802744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029628137585422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653017223595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915512125805361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910326530585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901644685041401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55236488059535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8328576645275984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632982712957599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75968861784789E-6</v>
      </c>
      <c r="AG9">
        <f t="shared" si="2"/>
        <v>5.7475968861784789E-6</v>
      </c>
      <c r="AH9">
        <f t="shared" si="3"/>
        <v>5.7475968861784789E-6</v>
      </c>
      <c r="AI9">
        <f t="shared" si="3"/>
        <v>5.7475968861784789E-6</v>
      </c>
      <c r="AJ9">
        <f t="shared" si="3"/>
        <v>5.7475968861784789E-6</v>
      </c>
      <c r="AK9">
        <f t="shared" si="3"/>
        <v>5.7475968861784789E-6</v>
      </c>
      <c r="AL9">
        <f t="shared" si="3"/>
        <v>5.7475968861784789E-6</v>
      </c>
      <c r="AM9">
        <f t="shared" si="3"/>
        <v>5.7475968861784789E-6</v>
      </c>
      <c r="AN9">
        <f t="shared" si="3"/>
        <v>5.7475968861784789E-6</v>
      </c>
      <c r="AO9">
        <f t="shared" si="3"/>
        <v>5.7475968861784789E-6</v>
      </c>
      <c r="AP9">
        <f t="shared" si="3"/>
        <v>5.7475968861784789E-6</v>
      </c>
      <c r="AQ9">
        <f t="shared" si="3"/>
        <v>5.7475968861784789E-6</v>
      </c>
      <c r="AR9">
        <f t="shared" si="3"/>
        <v>5.7475968861784789E-6</v>
      </c>
      <c r="AS9">
        <f t="shared" si="3"/>
        <v>5.7475968861784789E-6</v>
      </c>
      <c r="AT9">
        <f t="shared" si="3"/>
        <v>5.7475968861784789E-6</v>
      </c>
      <c r="AU9">
        <f t="shared" si="3"/>
        <v>5.7475968861784789E-6</v>
      </c>
      <c r="AV9">
        <f t="shared" si="3"/>
        <v>5.7475968861784789E-6</v>
      </c>
      <c r="AW9">
        <f t="shared" si="3"/>
        <v>5.7475968861784789E-6</v>
      </c>
      <c r="AX9">
        <f t="shared" si="3"/>
        <v>5.7475968861784789E-6</v>
      </c>
      <c r="AY9">
        <f t="shared" si="3"/>
        <v>5.7475968861784789E-6</v>
      </c>
      <c r="AZ9">
        <f t="shared" si="3"/>
        <v>5.7475968861784789E-6</v>
      </c>
      <c r="BA9">
        <f t="shared" si="3"/>
        <v>5.7475968861784789E-6</v>
      </c>
      <c r="BB9">
        <f t="shared" si="3"/>
        <v>5.7475968861784789E-6</v>
      </c>
      <c r="BC9">
        <f t="shared" si="3"/>
        <v>5.7475968861784789E-6</v>
      </c>
      <c r="BD9">
        <f t="shared" si="3"/>
        <v>5.7475968861784789E-6</v>
      </c>
      <c r="BE9">
        <f t="shared" si="3"/>
        <v>5.7475968861784789E-6</v>
      </c>
      <c r="BF9">
        <f t="shared" si="3"/>
        <v>5.7475968861784789E-6</v>
      </c>
      <c r="BG9">
        <f t="shared" si="3"/>
        <v>5.7475968861784789E-6</v>
      </c>
      <c r="BH9">
        <f t="shared" si="3"/>
        <v>5.7475968861784789E-6</v>
      </c>
      <c r="BI9">
        <f t="shared" si="3"/>
        <v>5.7475968861784789E-6</v>
      </c>
      <c r="BJ9">
        <f t="shared" si="3"/>
        <v>5.7475968861784789E-6</v>
      </c>
      <c r="BK9">
        <f t="shared" si="3"/>
        <v>5.7475968861784789E-6</v>
      </c>
      <c r="BL9">
        <f t="shared" si="3"/>
        <v>5.7475968861784789E-6</v>
      </c>
      <c r="BM9">
        <f t="shared" si="3"/>
        <v>5.7475968861784789E-6</v>
      </c>
      <c r="BN9">
        <f t="shared" si="3"/>
        <v>5.7475968861784789E-6</v>
      </c>
      <c r="BO9">
        <f t="shared" si="3"/>
        <v>5.7475968861784789E-6</v>
      </c>
      <c r="BP9">
        <f t="shared" si="3"/>
        <v>5.7475968861784789E-6</v>
      </c>
      <c r="BQ9">
        <f t="shared" si="3"/>
        <v>5.7475968861784789E-6</v>
      </c>
      <c r="BR9">
        <f t="shared" si="3"/>
        <v>5.7475968861784789E-6</v>
      </c>
      <c r="BS9">
        <f t="shared" si="3"/>
        <v>5.7475968861784789E-6</v>
      </c>
      <c r="BT9">
        <f t="shared" si="3"/>
        <v>5.7475968861784789E-6</v>
      </c>
      <c r="BU9">
        <f t="shared" si="3"/>
        <v>5.7475968861784789E-6</v>
      </c>
      <c r="BV9">
        <f t="shared" si="3"/>
        <v>5.7475968861784789E-6</v>
      </c>
      <c r="BW9">
        <f t="shared" si="3"/>
        <v>5.7475968861784789E-6</v>
      </c>
      <c r="BX9">
        <f t="shared" si="3"/>
        <v>5.7475968861784789E-6</v>
      </c>
      <c r="BY9">
        <f t="shared" si="3"/>
        <v>5.7475968861784789E-6</v>
      </c>
      <c r="BZ9">
        <f t="shared" si="3"/>
        <v>5.7475968861784789E-6</v>
      </c>
      <c r="CA9">
        <f t="shared" si="3"/>
        <v>5.7475968861784789E-6</v>
      </c>
      <c r="CB9">
        <f t="shared" si="3"/>
        <v>5.7475968861784789E-6</v>
      </c>
      <c r="CC9">
        <f t="shared" si="3"/>
        <v>5.7475968861784789E-6</v>
      </c>
      <c r="CD9">
        <f t="shared" si="3"/>
        <v>5.7475968861784789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853434786138684E-7</v>
      </c>
      <c r="C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D3">
        <f>SUMIFS('Combined Fuel Prices'!H:H,'Combined Fuel Prices'!$C:$C, "Nuclear",'Combined Fuel Prices'!$AL:$AL,'BFPaT-pretax-electricity'!$A3) * (1-SUMIFS('Tax Percentages'!C:C,'Tax Percentages'!$A:$A,"Nuclear"))</f>
        <v>6.5957794747265905E-7</v>
      </c>
      <c r="E3">
        <f>SUMIFS('Combined Fuel Prices'!I:I,'Combined Fuel Prices'!$C:$C, "Nuclear",'Combined Fuel Prices'!$AL:$AL,'BFPaT-pretax-electricity'!$A3) * (1-SUMIFS('Tax Percentages'!D:D,'Tax Percentages'!$A:$A,"Nuclear"))</f>
        <v>5.8380020541764212E-7</v>
      </c>
      <c r="F3">
        <f>SUMIFS('Combined Fuel Prices'!J:J,'Combined Fuel Prices'!$C:$C, "Nuclear",'Combined Fuel Prices'!$AL:$AL,'BFPaT-pretax-electricity'!$A3) * (1-SUMIFS('Tax Percentages'!E:E,'Tax Percentages'!$A:$A,"Nuclear"))</f>
        <v>5.4440254574595857E-7</v>
      </c>
      <c r="G3">
        <f>SUMIFS('Combined Fuel Prices'!K:K,'Combined Fuel Prices'!$C:$C, "Nuclear",'Combined Fuel Prices'!$AL:$AL,'BFPaT-pretax-electricity'!$A3) * (1-SUMIFS('Tax Percentages'!F:F,'Tax Percentages'!$A:$A,"Nuclear"))</f>
        <v>4.9313601217462904E-7</v>
      </c>
      <c r="H3">
        <f>SUMIFS('Combined Fuel Prices'!L:L,'Combined Fuel Prices'!$C:$C, "Nuclear",'Combined Fuel Prices'!$AL:$AL,'BFPaT-pretax-electricity'!$A3) * (1-SUMIFS('Tax Percentages'!G:G,'Tax Percentages'!$A:$A,"Nuclear"))</f>
        <v>4.6806449456874098E-7</v>
      </c>
      <c r="I3">
        <f>SUMIFS('Combined Fuel Prices'!M:M,'Combined Fuel Prices'!$C:$C, "Nuclear",'Combined Fuel Prices'!$AL:$AL,'BFPaT-pretax-electricity'!$A3) * (1-SUMIFS('Tax Percentages'!H:H,'Tax Percentages'!$A:$A,"Nuclear"))</f>
        <v>4.4454192593271258E-7</v>
      </c>
      <c r="J3">
        <f>SUMIFS('Combined Fuel Prices'!N:N,'Combined Fuel Prices'!$C:$C, "Nuclear",'Combined Fuel Prices'!$AL:$AL,'BFPaT-pretax-electricity'!$A3) * (1-SUMIFS('Tax Percentages'!I:I,'Tax Percentages'!$A:$A,"Nuclear"))</f>
        <v>4.2430250424300326E-7</v>
      </c>
      <c r="K3">
        <f>SUMIFS('Combined Fuel Prices'!O:O,'Combined Fuel Prices'!$C:$C, "Nuclear",'Combined Fuel Prices'!$AL:$AL,'BFPaT-pretax-electricity'!$A3) * (1-SUMIFS('Tax Percentages'!J:J,'Tax Percentages'!$A:$A,"Nuclear"))</f>
        <v>4.2625812547237607E-7</v>
      </c>
      <c r="L3">
        <f>SUMIFS('Combined Fuel Prices'!P:P,'Combined Fuel Prices'!$C:$C, "Nuclear",'Combined Fuel Prices'!$AL:$AL,'BFPaT-pretax-electricity'!$A3) * (1-SUMIFS('Tax Percentages'!K:K,'Tax Percentages'!$A:$A,"Nuclear"))</f>
        <v>4.2910572988489498E-7</v>
      </c>
      <c r="M3">
        <f>SUMIFS('Combined Fuel Prices'!Q:Q,'Combined Fuel Prices'!$C:$C, "Nuclear",'Combined Fuel Prices'!$AL:$AL,'BFPaT-pretax-electricity'!$A3) * (1-SUMIFS('Tax Percentages'!L:L,'Tax Percentages'!$A:$A,"Nuclear"))</f>
        <v>4.334708439302702E-7</v>
      </c>
      <c r="N3">
        <f>SUMIFS('Combined Fuel Prices'!R:R,'Combined Fuel Prices'!$C:$C, "Nuclear",'Combined Fuel Prices'!$AL:$AL,'BFPaT-pretax-electricity'!$A3) * (1-SUMIFS('Tax Percentages'!M:M,'Tax Percentages'!$A:$A,"Nuclear"))</f>
        <v>4.3750244064100246E-7</v>
      </c>
      <c r="O3">
        <f>SUMIFS('Combined Fuel Prices'!S:S,'Combined Fuel Prices'!$C:$C, "Nuclear",'Combined Fuel Prices'!$AL:$AL,'BFPaT-pretax-electricity'!$A3) * (1-SUMIFS('Tax Percentages'!N:N,'Tax Percentages'!$A:$A,"Nuclear"))</f>
        <v>4.4132358157732167E-7</v>
      </c>
      <c r="P3">
        <f>SUMIFS('Combined Fuel Prices'!T:T,'Combined Fuel Prices'!$C:$C, "Nuclear",'Combined Fuel Prices'!$AL:$AL,'BFPaT-pretax-electricity'!$A3) * (1-SUMIFS('Tax Percentages'!O:O,'Tax Percentages'!$A:$A,"Nuclear"))</f>
        <v>4.453048914774936E-7</v>
      </c>
      <c r="Q3">
        <f>SUMIFS('Combined Fuel Prices'!U:U,'Combined Fuel Prices'!$C:$C, "Nuclear",'Combined Fuel Prices'!$AL:$AL,'BFPaT-pretax-electricity'!$A3) * (1-SUMIFS('Tax Percentages'!P:P,'Tax Percentages'!$A:$A,"Nuclear"))</f>
        <v>4.4943996496541968E-7</v>
      </c>
      <c r="R3">
        <f>SUMIFS('Combined Fuel Prices'!V:V,'Combined Fuel Prices'!$C:$C, "Nuclear",'Combined Fuel Prices'!$AL:$AL,'BFPaT-pretax-electricity'!$A3) * (1-SUMIFS('Tax Percentages'!Q:Q,'Tax Percentages'!$A:$A,"Nuclear"))</f>
        <v>4.5161912921245803E-7</v>
      </c>
      <c r="S3">
        <f>SUMIFS('Combined Fuel Prices'!W:W,'Combined Fuel Prices'!$C:$C, "Nuclear",'Combined Fuel Prices'!$AL:$AL,'BFPaT-pretax-electricity'!$A3) * (1-SUMIFS('Tax Percentages'!R:R,'Tax Percentages'!$A:$A,"Nuclear"))</f>
        <v>4.5381456034987674E-7</v>
      </c>
      <c r="T3">
        <f>SUMIFS('Combined Fuel Prices'!X:X,'Combined Fuel Prices'!$C:$C, "Nuclear",'Combined Fuel Prices'!$AL:$AL,'BFPaT-pretax-electricity'!$A3) * (1-SUMIFS('Tax Percentages'!S:S,'Tax Percentages'!$A:$A,"Nuclear"))</f>
        <v>4.5813316629577192E-7</v>
      </c>
      <c r="U3">
        <f>SUMIFS('Combined Fuel Prices'!Y:Y,'Combined Fuel Prices'!$C:$C, "Nuclear",'Combined Fuel Prices'!$AL:$AL,'BFPaT-pretax-electricity'!$A3) * (1-SUMIFS('Tax Percentages'!T:T,'Tax Percentages'!$A:$A,"Nuclear"))</f>
        <v>4.5901922796216468E-7</v>
      </c>
      <c r="V3">
        <f>SUMIFS('Combined Fuel Prices'!Z:Z,'Combined Fuel Prices'!$C:$C, "Nuclear",'Combined Fuel Prices'!$AL:$AL,'BFPaT-pretax-electricity'!$A3) * (1-SUMIFS('Tax Percentages'!U:U,'Tax Percentages'!$A:$A,"Nuclear"))</f>
        <v>4.6305385455403712E-7</v>
      </c>
      <c r="W3">
        <f>SUMIFS('Combined Fuel Prices'!AA:AA,'Combined Fuel Prices'!$C:$C, "Nuclear",'Combined Fuel Prices'!$AL:$AL,'BFPaT-pretax-electricity'!$A3) * (1-SUMIFS('Tax Percentages'!V:V,'Tax Percentages'!$A:$A,"Nuclear"))</f>
        <v>4.6740881907361561E-7</v>
      </c>
      <c r="X3">
        <f>SUMIFS('Combined Fuel Prices'!AB:AB,'Combined Fuel Prices'!$C:$C, "Nuclear",'Combined Fuel Prices'!$AL:$AL,'BFPaT-pretax-electricity'!$A3) * (1-SUMIFS('Tax Percentages'!W:W,'Tax Percentages'!$A:$A,"Nuclear"))</f>
        <v>4.6742158374397086E-7</v>
      </c>
      <c r="Y3">
        <f>SUMIFS('Combined Fuel Prices'!AC:AC,'Combined Fuel Prices'!$C:$C, "Nuclear",'Combined Fuel Prices'!$AL:$AL,'BFPaT-pretax-electricity'!$A3) * (1-SUMIFS('Tax Percentages'!X:X,'Tax Percentages'!$A:$A,"Nuclear"))</f>
        <v>4.6885523594405126E-7</v>
      </c>
      <c r="Z3">
        <f>SUMIFS('Combined Fuel Prices'!AD:AD,'Combined Fuel Prices'!$C:$C, "Nuclear",'Combined Fuel Prices'!$AL:$AL,'BFPaT-pretax-electricity'!$A3) * (1-SUMIFS('Tax Percentages'!Y:Y,'Tax Percentages'!$A:$A,"Nuclear"))</f>
        <v>4.6712315773234408E-7</v>
      </c>
      <c r="AA3">
        <f>SUMIFS('Combined Fuel Prices'!AE:AE,'Combined Fuel Prices'!$C:$C, "Nuclear",'Combined Fuel Prices'!$AL:$AL,'BFPaT-pretax-electricity'!$A3) * (1-SUMIFS('Tax Percentages'!Z:Z,'Tax Percentages'!$A:$A,"Nuclear"))</f>
        <v>4.6852166100710518E-7</v>
      </c>
      <c r="AB3">
        <f>SUMIFS('Combined Fuel Prices'!AF:AF,'Combined Fuel Prices'!$C:$C, "Nuclear",'Combined Fuel Prices'!$AL:$AL,'BFPaT-pretax-electricity'!$A3) * (1-SUMIFS('Tax Percentages'!AA:AA,'Tax Percentages'!$A:$A,"Nuclear"))</f>
        <v>4.7289343387871273E-7</v>
      </c>
      <c r="AC3">
        <f>SUMIFS('Combined Fuel Prices'!AG:AG,'Combined Fuel Prices'!$C:$C, "Nuclear",'Combined Fuel Prices'!$AL:$AL,'BFPaT-pretax-electricity'!$A3) * (1-SUMIFS('Tax Percentages'!AB:AB,'Tax Percentages'!$A:$A,"Nuclear"))</f>
        <v>4.7276464664955984E-7</v>
      </c>
      <c r="AD3">
        <f>SUMIFS('Combined Fuel Prices'!AH:AH,'Combined Fuel Prices'!$C:$C, "Nuclear",'Combined Fuel Prices'!$AL:$AL,'BFPaT-pretax-electricity'!$A3) * (1-SUMIFS('Tax Percentages'!AC:AC,'Tax Percentages'!$A:$A,"Nuclear"))</f>
        <v>4.7419373674723906E-7</v>
      </c>
      <c r="AE3">
        <f>SUMIFS('Combined Fuel Prices'!AI:AI,'Combined Fuel Prices'!$C:$C, "Nuclear",'Combined Fuel Prices'!$AL:$AL,'BFPaT-pretax-electricity'!$A3) * (1-SUMIFS('Tax Percentages'!AD:AD,'Tax Percentages'!$A:$A,"Nuclear"))</f>
        <v>4.7509881869409809E-7</v>
      </c>
      <c r="AF3">
        <f>SUMIFS('Combined Fuel Prices'!AJ:AJ,'Combined Fuel Prices'!$C:$C, "Nuclear",'Combined Fuel Prices'!$AL:$AL,'BFPaT-pretax-electricity'!$A3) * (1-SUMIFS('Tax Percentages'!AE:AE,'Tax Percentages'!$A:$A,"Nuclear"))</f>
        <v>4.7612140933917336E-7</v>
      </c>
      <c r="AG3">
        <f t="shared" ref="AG3:AV9" si="2">AF3</f>
        <v>4.7612140933917336E-7</v>
      </c>
      <c r="AH3">
        <f t="shared" si="2"/>
        <v>4.7612140933917336E-7</v>
      </c>
      <c r="AI3">
        <f t="shared" si="2"/>
        <v>4.7612140933917336E-7</v>
      </c>
      <c r="AJ3">
        <f t="shared" si="2"/>
        <v>4.7612140933917336E-7</v>
      </c>
      <c r="AK3">
        <f t="shared" si="2"/>
        <v>4.7612140933917336E-7</v>
      </c>
      <c r="AL3">
        <f t="shared" si="2"/>
        <v>4.7612140933917336E-7</v>
      </c>
      <c r="AM3">
        <f t="shared" si="2"/>
        <v>4.7612140933917336E-7</v>
      </c>
      <c r="AN3">
        <f t="shared" si="2"/>
        <v>4.7612140933917336E-7</v>
      </c>
      <c r="AO3">
        <f t="shared" si="2"/>
        <v>4.7612140933917336E-7</v>
      </c>
      <c r="AP3">
        <f t="shared" si="2"/>
        <v>4.7612140933917336E-7</v>
      </c>
      <c r="AQ3">
        <f t="shared" si="2"/>
        <v>4.7612140933917336E-7</v>
      </c>
      <c r="AR3">
        <f t="shared" si="2"/>
        <v>4.7612140933917336E-7</v>
      </c>
      <c r="AS3">
        <f t="shared" si="2"/>
        <v>4.7612140933917336E-7</v>
      </c>
      <c r="AT3">
        <f t="shared" si="2"/>
        <v>4.7612140933917336E-7</v>
      </c>
      <c r="AU3">
        <f t="shared" si="2"/>
        <v>4.7612140933917336E-7</v>
      </c>
      <c r="AV3">
        <f t="shared" si="2"/>
        <v>4.7612140933917336E-7</v>
      </c>
      <c r="AW3">
        <f t="shared" si="0"/>
        <v>4.7612140933917336E-7</v>
      </c>
      <c r="AX3">
        <f t="shared" si="0"/>
        <v>4.7612140933917336E-7</v>
      </c>
      <c r="AY3">
        <f t="shared" si="0"/>
        <v>4.7612140933917336E-7</v>
      </c>
      <c r="AZ3">
        <f t="shared" si="0"/>
        <v>4.7612140933917336E-7</v>
      </c>
      <c r="BA3">
        <f t="shared" si="0"/>
        <v>4.7612140933917336E-7</v>
      </c>
      <c r="BB3">
        <f t="shared" si="0"/>
        <v>4.7612140933917336E-7</v>
      </c>
      <c r="BC3">
        <f t="shared" si="0"/>
        <v>4.7612140933917336E-7</v>
      </c>
      <c r="BD3">
        <f t="shared" si="0"/>
        <v>4.7612140933917336E-7</v>
      </c>
      <c r="BE3">
        <f t="shared" si="0"/>
        <v>4.7612140933917336E-7</v>
      </c>
      <c r="BF3">
        <f t="shared" si="0"/>
        <v>4.7612140933917336E-7</v>
      </c>
      <c r="BG3">
        <f t="shared" si="0"/>
        <v>4.7612140933917336E-7</v>
      </c>
      <c r="BH3">
        <f t="shared" si="0"/>
        <v>4.7612140933917336E-7</v>
      </c>
      <c r="BI3">
        <f t="shared" si="0"/>
        <v>4.7612140933917336E-7</v>
      </c>
      <c r="BJ3">
        <f t="shared" si="0"/>
        <v>4.7612140933917336E-7</v>
      </c>
      <c r="BK3">
        <f t="shared" si="0"/>
        <v>4.7612140933917336E-7</v>
      </c>
      <c r="BL3">
        <f t="shared" si="0"/>
        <v>4.7612140933917336E-7</v>
      </c>
      <c r="BM3">
        <f t="shared" si="0"/>
        <v>4.7612140933917336E-7</v>
      </c>
      <c r="BN3">
        <f t="shared" si="0"/>
        <v>4.7612140933917336E-7</v>
      </c>
      <c r="BO3">
        <f t="shared" si="0"/>
        <v>4.7612140933917336E-7</v>
      </c>
      <c r="BP3">
        <f t="shared" si="0"/>
        <v>4.7612140933917336E-7</v>
      </c>
      <c r="BQ3">
        <f t="shared" si="0"/>
        <v>4.7612140933917336E-7</v>
      </c>
      <c r="BR3">
        <f t="shared" si="0"/>
        <v>4.7612140933917336E-7</v>
      </c>
      <c r="BS3">
        <f t="shared" si="0"/>
        <v>4.7612140933917336E-7</v>
      </c>
      <c r="BT3">
        <f t="shared" si="0"/>
        <v>4.7612140933917336E-7</v>
      </c>
      <c r="BU3">
        <f t="shared" si="0"/>
        <v>4.7612140933917336E-7</v>
      </c>
      <c r="BV3">
        <f t="shared" si="0"/>
        <v>4.7612140933917336E-7</v>
      </c>
      <c r="BW3">
        <f t="shared" si="0"/>
        <v>4.7612140933917336E-7</v>
      </c>
      <c r="BX3">
        <f t="shared" si="0"/>
        <v>4.7612140933917336E-7</v>
      </c>
      <c r="BY3">
        <f t="shared" si="0"/>
        <v>4.7612140933917336E-7</v>
      </c>
      <c r="BZ3">
        <f t="shared" si="0"/>
        <v>4.7612140933917336E-7</v>
      </c>
      <c r="CA3">
        <f t="shared" si="0"/>
        <v>4.7612140933917336E-7</v>
      </c>
      <c r="CB3">
        <f t="shared" si="0"/>
        <v>4.7612140933917336E-7</v>
      </c>
      <c r="CC3">
        <f t="shared" si="0"/>
        <v>4.7612140933917336E-7</v>
      </c>
      <c r="CD3">
        <f t="shared" si="0"/>
        <v>4.76121409339173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743231970936893E-6</v>
      </c>
      <c r="E3">
        <f>SUMIFS('Combined Fuel Prices'!I:I,'Combined Fuel Prices'!$C:$C, "Biomass",'Combined Fuel Prices'!$AL:$AL,'BFPaT-pretax-electricity'!$A3) * (1-SUMIFS('Tax Percentages'!D:D,'Tax Percentages'!$A:$A,"Biomass"))</f>
        <v>2.6326084734871034E-6</v>
      </c>
      <c r="F3">
        <f>SUMIFS('Combined Fuel Prices'!J:J,'Combined Fuel Prices'!$C:$C, "Biomass",'Combined Fuel Prices'!$AL:$AL,'BFPaT-pretax-electricity'!$A3) * (1-SUMIFS('Tax Percentages'!E:E,'Tax Percentages'!$A:$A,"Biomass"))</f>
        <v>2.4549473289298882E-6</v>
      </c>
      <c r="G3">
        <f>SUMIFS('Combined Fuel Prices'!K:K,'Combined Fuel Prices'!$C:$C, "Biomass",'Combined Fuel Prices'!$AL:$AL,'BFPaT-pretax-electricity'!$A3) * (1-SUMIFS('Tax Percentages'!F:F,'Tax Percentages'!$A:$A,"Biomass"))</f>
        <v>2.2237642813157799E-6</v>
      </c>
      <c r="H3">
        <f>SUMIFS('Combined Fuel Prices'!L:L,'Combined Fuel Prices'!$C:$C, "Biomass",'Combined Fuel Prices'!$AL:$AL,'BFPaT-pretax-electricity'!$A3) * (1-SUMIFS('Tax Percentages'!G:G,'Tax Percentages'!$A:$A,"Biomass"))</f>
        <v>2.1107059283382849E-6</v>
      </c>
      <c r="I3">
        <f>SUMIFS('Combined Fuel Prices'!M:M,'Combined Fuel Prices'!$C:$C, "Biomass",'Combined Fuel Prices'!$AL:$AL,'BFPaT-pretax-electricity'!$A3) * (1-SUMIFS('Tax Percentages'!H:H,'Tax Percentages'!$A:$A,"Biomass"))</f>
        <v>2.004632458451289E-6</v>
      </c>
      <c r="J3">
        <f>SUMIFS('Combined Fuel Prices'!N:N,'Combined Fuel Prices'!$C:$C, "Biomass",'Combined Fuel Prices'!$AL:$AL,'BFPaT-pretax-electricity'!$A3) * (1-SUMIFS('Tax Percentages'!I:I,'Tax Percentages'!$A:$A,"Biomass"))</f>
        <v>1.9133641229071281E-6</v>
      </c>
      <c r="K3">
        <f>SUMIFS('Combined Fuel Prices'!O:O,'Combined Fuel Prices'!$C:$C, "Biomass",'Combined Fuel Prices'!$AL:$AL,'BFPaT-pretax-electricity'!$A3) * (1-SUMIFS('Tax Percentages'!J:J,'Tax Percentages'!$A:$A,"Biomass"))</f>
        <v>1.9221828676961863E-6</v>
      </c>
      <c r="L3">
        <f>SUMIFS('Combined Fuel Prices'!P:P,'Combined Fuel Prices'!$C:$C, "Biomass",'Combined Fuel Prices'!$AL:$AL,'BFPaT-pretax-electricity'!$A3) * (1-SUMIFS('Tax Percentages'!K:K,'Tax Percentages'!$A:$A,"Biomass"))</f>
        <v>1.9350239517450924E-6</v>
      </c>
      <c r="M3">
        <f>SUMIFS('Combined Fuel Prices'!Q:Q,'Combined Fuel Prices'!$C:$C, "Biomass",'Combined Fuel Prices'!$AL:$AL,'BFPaT-pretax-electricity'!$A3) * (1-SUMIFS('Tax Percentages'!L:L,'Tax Percentages'!$A:$A,"Biomass"))</f>
        <v>1.9547081452704639E-6</v>
      </c>
      <c r="N3">
        <f>SUMIFS('Combined Fuel Prices'!R:R,'Combined Fuel Prices'!$C:$C, "Biomass",'Combined Fuel Prices'!$AL:$AL,'BFPaT-pretax-electricity'!$A3) * (1-SUMIFS('Tax Percentages'!M:M,'Tax Percentages'!$A:$A,"Biomass"))</f>
        <v>1.9728883643999922E-6</v>
      </c>
      <c r="O3">
        <f>SUMIFS('Combined Fuel Prices'!S:S,'Combined Fuel Prices'!$C:$C, "Biomass",'Combined Fuel Prices'!$AL:$AL,'BFPaT-pretax-electricity'!$A3) * (1-SUMIFS('Tax Percentages'!N:N,'Tax Percentages'!$A:$A,"Biomass"))</f>
        <v>1.9901195471128278E-6</v>
      </c>
      <c r="P3">
        <f>SUMIFS('Combined Fuel Prices'!T:T,'Combined Fuel Prices'!$C:$C, "Biomass",'Combined Fuel Prices'!$AL:$AL,'BFPaT-pretax-electricity'!$A3) * (1-SUMIFS('Tax Percentages'!O:O,'Tax Percentages'!$A:$A,"Biomass"))</f>
        <v>2.0080730011909616E-6</v>
      </c>
      <c r="Q3">
        <f>SUMIFS('Combined Fuel Prices'!U:U,'Combined Fuel Prices'!$C:$C, "Biomass",'Combined Fuel Prices'!$AL:$AL,'BFPaT-pretax-electricity'!$A3) * (1-SUMIFS('Tax Percentages'!P:P,'Tax Percentages'!$A:$A,"Biomass"))</f>
        <v>2.0267198420138738E-6</v>
      </c>
      <c r="R3">
        <f>SUMIFS('Combined Fuel Prices'!V:V,'Combined Fuel Prices'!$C:$C, "Biomass",'Combined Fuel Prices'!$AL:$AL,'BFPaT-pretax-electricity'!$A3) * (1-SUMIFS('Tax Percentages'!Q:Q,'Tax Percentages'!$A:$A,"Biomass"))</f>
        <v>2.0365466392788206E-6</v>
      </c>
      <c r="S3">
        <f>SUMIFS('Combined Fuel Prices'!W:W,'Combined Fuel Prices'!$C:$C, "Biomass",'Combined Fuel Prices'!$AL:$AL,'BFPaT-pretax-electricity'!$A3) * (1-SUMIFS('Tax Percentages'!R:R,'Tax Percentages'!$A:$A,"Biomass"))</f>
        <v>2.0464467910117086E-6</v>
      </c>
      <c r="T3">
        <f>SUMIFS('Combined Fuel Prices'!X:X,'Combined Fuel Prices'!$C:$C, "Biomass",'Combined Fuel Prices'!$AL:$AL,'BFPaT-pretax-electricity'!$A3) * (1-SUMIFS('Tax Percentages'!S:S,'Tax Percentages'!$A:$A,"Biomass"))</f>
        <v>2.0659212593337637E-6</v>
      </c>
      <c r="U3">
        <f>SUMIFS('Combined Fuel Prices'!Y:Y,'Combined Fuel Prices'!$C:$C, "Biomass",'Combined Fuel Prices'!$AL:$AL,'BFPaT-pretax-electricity'!$A3) * (1-SUMIFS('Tax Percentages'!T:T,'Tax Percentages'!$A:$A,"Biomass"))</f>
        <v>2.0699168959048555E-6</v>
      </c>
      <c r="V3">
        <f>SUMIFS('Combined Fuel Prices'!Z:Z,'Combined Fuel Prices'!$C:$C, "Biomass",'Combined Fuel Prices'!$AL:$AL,'BFPaT-pretax-electricity'!$A3) * (1-SUMIFS('Tax Percentages'!U:U,'Tax Percentages'!$A:$A,"Biomass"))</f>
        <v>2.0881107780832996E-6</v>
      </c>
      <c r="W3">
        <f>SUMIFS('Combined Fuel Prices'!AA:AA,'Combined Fuel Prices'!$C:$C, "Biomass",'Combined Fuel Prices'!$AL:$AL,'BFPaT-pretax-electricity'!$A3) * (1-SUMIFS('Tax Percentages'!V:V,'Tax Percentages'!$A:$A,"Biomass"))</f>
        <v>2.107749202992342E-6</v>
      </c>
      <c r="X3">
        <f>SUMIFS('Combined Fuel Prices'!AB:AB,'Combined Fuel Prices'!$C:$C, "Biomass",'Combined Fuel Prices'!$AL:$AL,'BFPaT-pretax-electricity'!$A3) * (1-SUMIFS('Tax Percentages'!W:W,'Tax Percentages'!$A:$A,"Biomass"))</f>
        <v>2.1078067644303592E-6</v>
      </c>
      <c r="Y3">
        <f>SUMIFS('Combined Fuel Prices'!AC:AC,'Combined Fuel Prices'!$C:$C, "Biomass",'Combined Fuel Prices'!$AL:$AL,'BFPaT-pretax-electricity'!$A3) * (1-SUMIFS('Tax Percentages'!X:X,'Tax Percentages'!$A:$A,"Biomass"))</f>
        <v>2.1142717243514765E-6</v>
      </c>
      <c r="Z3">
        <f>SUMIFS('Combined Fuel Prices'!AD:AD,'Combined Fuel Prices'!$C:$C, "Biomass",'Combined Fuel Prices'!$AL:$AL,'BFPaT-pretax-electricity'!$A3) * (1-SUMIFS('Tax Percentages'!Y:Y,'Tax Percentages'!$A:$A,"Biomass"))</f>
        <v>2.106461032038306E-6</v>
      </c>
      <c r="AA3">
        <f>SUMIFS('Combined Fuel Prices'!AE:AE,'Combined Fuel Prices'!$C:$C, "Biomass",'Combined Fuel Prices'!$AL:$AL,'BFPaT-pretax-electricity'!$A3) * (1-SUMIFS('Tax Percentages'!Z:Z,'Tax Percentages'!$A:$A,"Biomass"))</f>
        <v>2.1127674902018517E-6</v>
      </c>
      <c r="AB3">
        <f>SUMIFS('Combined Fuel Prices'!AF:AF,'Combined Fuel Prices'!$C:$C, "Biomass",'Combined Fuel Prices'!$AL:$AL,'BFPaT-pretax-electricity'!$A3) * (1-SUMIFS('Tax Percentages'!AA:AA,'Tax Percentages'!$A:$A,"Biomass"))</f>
        <v>2.1324817112643833E-6</v>
      </c>
      <c r="AC3">
        <f>SUMIFS('Combined Fuel Prices'!AG:AG,'Combined Fuel Prices'!$C:$C, "Biomass",'Combined Fuel Prices'!$AL:$AL,'BFPaT-pretax-electricity'!$A3) * (1-SUMIFS('Tax Percentages'!AB:AB,'Tax Percentages'!$A:$A,"Biomass"))</f>
        <v>2.1319009537593361E-6</v>
      </c>
      <c r="AD3">
        <f>SUMIFS('Combined Fuel Prices'!AH:AH,'Combined Fuel Prices'!$C:$C, "Biomass",'Combined Fuel Prices'!$AL:$AL,'BFPaT-pretax-electricity'!$A3) * (1-SUMIFS('Tax Percentages'!AC:AC,'Tax Percentages'!$A:$A,"Biomass"))</f>
        <v>2.1383453411809461E-6</v>
      </c>
      <c r="AE3">
        <f>SUMIFS('Combined Fuel Prices'!AI:AI,'Combined Fuel Prices'!$C:$C, "Biomass",'Combined Fuel Prices'!$AL:$AL,'BFPaT-pretax-electricity'!$A3) * (1-SUMIFS('Tax Percentages'!AD:AD,'Tax Percentages'!$A:$A,"Biomass"))</f>
        <v>2.1424267484507444E-6</v>
      </c>
      <c r="AF3">
        <f>SUMIFS('Combined Fuel Prices'!AJ:AJ,'Combined Fuel Prices'!$C:$C, "Biomass",'Combined Fuel Prices'!$AL:$AL,'BFPaT-pretax-electricity'!$A3) * (1-SUMIFS('Tax Percentages'!AE:AE,'Tax Percentages'!$A:$A,"Biomass"))</f>
        <v>2.1470380534351401E-6</v>
      </c>
      <c r="AG3">
        <f t="shared" ref="AG3:AV9" si="2">AF3</f>
        <v>2.1470380534351401E-6</v>
      </c>
      <c r="AH3">
        <f t="shared" si="2"/>
        <v>2.1470380534351401E-6</v>
      </c>
      <c r="AI3">
        <f t="shared" si="2"/>
        <v>2.1470380534351401E-6</v>
      </c>
      <c r="AJ3">
        <f t="shared" si="2"/>
        <v>2.1470380534351401E-6</v>
      </c>
      <c r="AK3">
        <f t="shared" si="2"/>
        <v>2.1470380534351401E-6</v>
      </c>
      <c r="AL3">
        <f t="shared" si="2"/>
        <v>2.1470380534351401E-6</v>
      </c>
      <c r="AM3">
        <f t="shared" si="2"/>
        <v>2.1470380534351401E-6</v>
      </c>
      <c r="AN3">
        <f t="shared" si="2"/>
        <v>2.1470380534351401E-6</v>
      </c>
      <c r="AO3">
        <f t="shared" si="2"/>
        <v>2.1470380534351401E-6</v>
      </c>
      <c r="AP3">
        <f t="shared" si="2"/>
        <v>2.1470380534351401E-6</v>
      </c>
      <c r="AQ3">
        <f t="shared" si="2"/>
        <v>2.1470380534351401E-6</v>
      </c>
      <c r="AR3">
        <f t="shared" si="2"/>
        <v>2.1470380534351401E-6</v>
      </c>
      <c r="AS3">
        <f t="shared" si="2"/>
        <v>2.1470380534351401E-6</v>
      </c>
      <c r="AT3">
        <f t="shared" si="2"/>
        <v>2.1470380534351401E-6</v>
      </c>
      <c r="AU3">
        <f t="shared" si="2"/>
        <v>2.1470380534351401E-6</v>
      </c>
      <c r="AV3">
        <f t="shared" si="2"/>
        <v>2.1470380534351401E-6</v>
      </c>
      <c r="AW3">
        <f t="shared" si="0"/>
        <v>2.1470380534351401E-6</v>
      </c>
      <c r="AX3">
        <f t="shared" si="0"/>
        <v>2.1470380534351401E-6</v>
      </c>
      <c r="AY3">
        <f t="shared" si="0"/>
        <v>2.1470380534351401E-6</v>
      </c>
      <c r="AZ3">
        <f t="shared" si="0"/>
        <v>2.1470380534351401E-6</v>
      </c>
      <c r="BA3">
        <f t="shared" si="0"/>
        <v>2.1470380534351401E-6</v>
      </c>
      <c r="BB3">
        <f t="shared" si="0"/>
        <v>2.1470380534351401E-6</v>
      </c>
      <c r="BC3">
        <f t="shared" si="0"/>
        <v>2.1470380534351401E-6</v>
      </c>
      <c r="BD3">
        <f t="shared" si="0"/>
        <v>2.1470380534351401E-6</v>
      </c>
      <c r="BE3">
        <f t="shared" si="0"/>
        <v>2.1470380534351401E-6</v>
      </c>
      <c r="BF3">
        <f t="shared" si="0"/>
        <v>2.1470380534351401E-6</v>
      </c>
      <c r="BG3">
        <f t="shared" si="0"/>
        <v>2.1470380534351401E-6</v>
      </c>
      <c r="BH3">
        <f t="shared" si="0"/>
        <v>2.1470380534351401E-6</v>
      </c>
      <c r="BI3">
        <f t="shared" si="0"/>
        <v>2.1470380534351401E-6</v>
      </c>
      <c r="BJ3">
        <f t="shared" si="0"/>
        <v>2.1470380534351401E-6</v>
      </c>
      <c r="BK3">
        <f t="shared" si="0"/>
        <v>2.1470380534351401E-6</v>
      </c>
      <c r="BL3">
        <f t="shared" si="0"/>
        <v>2.1470380534351401E-6</v>
      </c>
      <c r="BM3">
        <f t="shared" si="0"/>
        <v>2.1470380534351401E-6</v>
      </c>
      <c r="BN3">
        <f t="shared" si="0"/>
        <v>2.1470380534351401E-6</v>
      </c>
      <c r="BO3">
        <f t="shared" si="0"/>
        <v>2.1470380534351401E-6</v>
      </c>
      <c r="BP3">
        <f t="shared" si="0"/>
        <v>2.1470380534351401E-6</v>
      </c>
      <c r="BQ3">
        <f t="shared" si="0"/>
        <v>2.1470380534351401E-6</v>
      </c>
      <c r="BR3">
        <f t="shared" si="0"/>
        <v>2.1470380534351401E-6</v>
      </c>
      <c r="BS3">
        <f t="shared" si="0"/>
        <v>2.1470380534351401E-6</v>
      </c>
      <c r="BT3">
        <f t="shared" si="0"/>
        <v>2.1470380534351401E-6</v>
      </c>
      <c r="BU3">
        <f t="shared" si="0"/>
        <v>2.1470380534351401E-6</v>
      </c>
      <c r="BV3">
        <f t="shared" si="0"/>
        <v>2.1470380534351401E-6</v>
      </c>
      <c r="BW3">
        <f t="shared" si="0"/>
        <v>2.1470380534351401E-6</v>
      </c>
      <c r="BX3">
        <f t="shared" si="0"/>
        <v>2.1470380534351401E-6</v>
      </c>
      <c r="BY3">
        <f t="shared" si="0"/>
        <v>2.1470380534351401E-6</v>
      </c>
      <c r="BZ3">
        <f t="shared" si="0"/>
        <v>2.1470380534351401E-6</v>
      </c>
      <c r="CA3">
        <f t="shared" si="0"/>
        <v>2.1470380534351401E-6</v>
      </c>
      <c r="CB3">
        <f t="shared" si="0"/>
        <v>2.1470380534351401E-6</v>
      </c>
      <c r="CC3">
        <f t="shared" si="0"/>
        <v>2.1470380534351401E-6</v>
      </c>
      <c r="CD3">
        <f t="shared" si="0"/>
        <v>2.147038053435140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50099291276532E-6</v>
      </c>
      <c r="E4">
        <f>SUMIFS('Combined Fuel Prices'!I:I,'Combined Fuel Prices'!$C:$C, "Biomass",'Combined Fuel Prices'!$AL:$AL,'BFPaT-pretax-electricity'!$A4) * (1-SUMIFS('Tax Percentages'!D:D,'Tax Percentages'!$A:$A,"Biomass"))</f>
        <v>8.506101220476431E-6</v>
      </c>
      <c r="F4">
        <f>SUMIFS('Combined Fuel Prices'!J:J,'Combined Fuel Prices'!$C:$C, "Biomass",'Combined Fuel Prices'!$AL:$AL,'BFPaT-pretax-electricity'!$A4) * (1-SUMIFS('Tax Percentages'!E:E,'Tax Percentages'!$A:$A,"Biomass"))</f>
        <v>8.4524985832762814E-6</v>
      </c>
      <c r="G4">
        <f>SUMIFS('Combined Fuel Prices'!K:K,'Combined Fuel Prices'!$C:$C, "Biomass",'Combined Fuel Prices'!$AL:$AL,'BFPaT-pretax-electricity'!$A4) * (1-SUMIFS('Tax Percentages'!F:F,'Tax Percentages'!$A:$A,"Biomass"))</f>
        <v>8.1357834118722688E-6</v>
      </c>
      <c r="H4">
        <f>SUMIFS('Combined Fuel Prices'!L:L,'Combined Fuel Prices'!$C:$C, "Biomass",'Combined Fuel Prices'!$AL:$AL,'BFPaT-pretax-electricity'!$A4) * (1-SUMIFS('Tax Percentages'!G:G,'Tax Percentages'!$A:$A,"Biomass"))</f>
        <v>7.9070082466746062E-6</v>
      </c>
      <c r="I4">
        <f>SUMIFS('Combined Fuel Prices'!M:M,'Combined Fuel Prices'!$C:$C, "Biomass",'Combined Fuel Prices'!$AL:$AL,'BFPaT-pretax-electricity'!$A4) * (1-SUMIFS('Tax Percentages'!H:H,'Tax Percentages'!$A:$A,"Biomass"))</f>
        <v>7.7269088523980784E-6</v>
      </c>
      <c r="J4">
        <f>SUMIFS('Combined Fuel Prices'!N:N,'Combined Fuel Prices'!$C:$C, "Biomass",'Combined Fuel Prices'!$AL:$AL,'BFPaT-pretax-electricity'!$A4) * (1-SUMIFS('Tax Percentages'!I:I,'Tax Percentages'!$A:$A,"Biomass"))</f>
        <v>7.6015093476947763E-6</v>
      </c>
      <c r="K4">
        <f>SUMIFS('Combined Fuel Prices'!O:O,'Combined Fuel Prices'!$C:$C, "Biomass",'Combined Fuel Prices'!$AL:$AL,'BFPaT-pretax-electricity'!$A4) * (1-SUMIFS('Tax Percentages'!J:J,'Tax Percentages'!$A:$A,"Biomass"))</f>
        <v>7.5934015609665575E-6</v>
      </c>
      <c r="L4">
        <f>SUMIFS('Combined Fuel Prices'!P:P,'Combined Fuel Prices'!$C:$C, "Biomass",'Combined Fuel Prices'!$AL:$AL,'BFPaT-pretax-electricity'!$A4) * (1-SUMIFS('Tax Percentages'!K:K,'Tax Percentages'!$A:$A,"Biomass"))</f>
        <v>7.6648273632417603E-6</v>
      </c>
      <c r="M4">
        <f>SUMIFS('Combined Fuel Prices'!Q:Q,'Combined Fuel Prices'!$C:$C, "Biomass",'Combined Fuel Prices'!$AL:$AL,'BFPaT-pretax-electricity'!$A4) * (1-SUMIFS('Tax Percentages'!L:L,'Tax Percentages'!$A:$A,"Biomass"))</f>
        <v>7.7312413704479099E-6</v>
      </c>
      <c r="N4">
        <f>SUMIFS('Combined Fuel Prices'!R:R,'Combined Fuel Prices'!$C:$C, "Biomass",'Combined Fuel Prices'!$AL:$AL,'BFPaT-pretax-electricity'!$A4) * (1-SUMIFS('Tax Percentages'!M:M,'Tax Percentages'!$A:$A,"Biomass"))</f>
        <v>7.7720417590554348E-6</v>
      </c>
      <c r="O4">
        <f>SUMIFS('Combined Fuel Prices'!S:S,'Combined Fuel Prices'!$C:$C, "Biomass",'Combined Fuel Prices'!$AL:$AL,'BFPaT-pretax-electricity'!$A4) * (1-SUMIFS('Tax Percentages'!N:N,'Tax Percentages'!$A:$A,"Biomass"))</f>
        <v>7.8989768038767824E-6</v>
      </c>
      <c r="P4">
        <f>SUMIFS('Combined Fuel Prices'!T:T,'Combined Fuel Prices'!$C:$C, "Biomass",'Combined Fuel Prices'!$AL:$AL,'BFPaT-pretax-electricity'!$A4) * (1-SUMIFS('Tax Percentages'!O:O,'Tax Percentages'!$A:$A,"Biomass"))</f>
        <v>8.003251038563917E-6</v>
      </c>
      <c r="Q4">
        <f>SUMIFS('Combined Fuel Prices'!U:U,'Combined Fuel Prices'!$C:$C, "Biomass",'Combined Fuel Prices'!$AL:$AL,'BFPaT-pretax-electricity'!$A4) * (1-SUMIFS('Tax Percentages'!P:P,'Tax Percentages'!$A:$A,"Biomass"))</f>
        <v>8.0717005773117624E-6</v>
      </c>
      <c r="R4">
        <f>SUMIFS('Combined Fuel Prices'!V:V,'Combined Fuel Prices'!$C:$C, "Biomass",'Combined Fuel Prices'!$AL:$AL,'BFPaT-pretax-electricity'!$A4) * (1-SUMIFS('Tax Percentages'!Q:Q,'Tax Percentages'!$A:$A,"Biomass"))</f>
        <v>8.1242406848300684E-6</v>
      </c>
      <c r="S4">
        <f>SUMIFS('Combined Fuel Prices'!W:W,'Combined Fuel Prices'!$C:$C, "Biomass",'Combined Fuel Prices'!$AL:$AL,'BFPaT-pretax-electricity'!$A4) * (1-SUMIFS('Tax Percentages'!R:R,'Tax Percentages'!$A:$A,"Biomass"))</f>
        <v>8.1654073863325258E-6</v>
      </c>
      <c r="T4">
        <f>SUMIFS('Combined Fuel Prices'!X:X,'Combined Fuel Prices'!$C:$C, "Biomass",'Combined Fuel Prices'!$AL:$AL,'BFPaT-pretax-electricity'!$A4) * (1-SUMIFS('Tax Percentages'!S:S,'Tax Percentages'!$A:$A,"Biomass"))</f>
        <v>8.2242829669660407E-6</v>
      </c>
      <c r="U4">
        <f>SUMIFS('Combined Fuel Prices'!Y:Y,'Combined Fuel Prices'!$C:$C, "Biomass",'Combined Fuel Prices'!$AL:$AL,'BFPaT-pretax-electricity'!$A4) * (1-SUMIFS('Tax Percentages'!T:T,'Tax Percentages'!$A:$A,"Biomass"))</f>
        <v>8.2400255299862746E-6</v>
      </c>
      <c r="V4">
        <f>SUMIFS('Combined Fuel Prices'!Z:Z,'Combined Fuel Prices'!$C:$C, "Biomass",'Combined Fuel Prices'!$AL:$AL,'BFPaT-pretax-electricity'!$A4) * (1-SUMIFS('Tax Percentages'!U:U,'Tax Percentages'!$A:$A,"Biomass"))</f>
        <v>8.298801541578042E-6</v>
      </c>
      <c r="W4">
        <f>SUMIFS('Combined Fuel Prices'!AA:AA,'Combined Fuel Prices'!$C:$C, "Biomass",'Combined Fuel Prices'!$AL:$AL,'BFPaT-pretax-electricity'!$A4) * (1-SUMIFS('Tax Percentages'!V:V,'Tax Percentages'!$A:$A,"Biomass"))</f>
        <v>8.3729935082709581E-6</v>
      </c>
      <c r="X4">
        <f>SUMIFS('Combined Fuel Prices'!AB:AB,'Combined Fuel Prices'!$C:$C, "Biomass",'Combined Fuel Prices'!$AL:$AL,'BFPaT-pretax-electricity'!$A4) * (1-SUMIFS('Tax Percentages'!W:W,'Tax Percentages'!$A:$A,"Biomass"))</f>
        <v>8.4203152475350593E-6</v>
      </c>
      <c r="Y4">
        <f>SUMIFS('Combined Fuel Prices'!AC:AC,'Combined Fuel Prices'!$C:$C, "Biomass",'Combined Fuel Prices'!$AL:$AL,'BFPaT-pretax-electricity'!$A4) * (1-SUMIFS('Tax Percentages'!X:X,'Tax Percentages'!$A:$A,"Biomass"))</f>
        <v>8.4583996011731428E-6</v>
      </c>
      <c r="Z4">
        <f>SUMIFS('Combined Fuel Prices'!AD:AD,'Combined Fuel Prices'!$C:$C, "Biomass",'Combined Fuel Prices'!$AL:$AL,'BFPaT-pretax-electricity'!$A4) * (1-SUMIFS('Tax Percentages'!Y:Y,'Tax Percentages'!$A:$A,"Biomass"))</f>
        <v>8.4629708856317861E-6</v>
      </c>
      <c r="AA4">
        <f>SUMIFS('Combined Fuel Prices'!AE:AE,'Combined Fuel Prices'!$C:$C, "Biomass",'Combined Fuel Prices'!$AL:$AL,'BFPaT-pretax-electricity'!$A4) * (1-SUMIFS('Tax Percentages'!Z:Z,'Tax Percentages'!$A:$A,"Biomass"))</f>
        <v>8.4624103402874409E-6</v>
      </c>
      <c r="AB4">
        <f>SUMIFS('Combined Fuel Prices'!AF:AF,'Combined Fuel Prices'!$C:$C, "Biomass",'Combined Fuel Prices'!$AL:$AL,'BFPaT-pretax-electricity'!$A4) * (1-SUMIFS('Tax Percentages'!AA:AA,'Tax Percentages'!$A:$A,"Biomass"))</f>
        <v>8.4453253964911237E-6</v>
      </c>
      <c r="AC4">
        <f>SUMIFS('Combined Fuel Prices'!AG:AG,'Combined Fuel Prices'!$C:$C, "Biomass",'Combined Fuel Prices'!$AL:$AL,'BFPaT-pretax-electricity'!$A4) * (1-SUMIFS('Tax Percentages'!AB:AB,'Tax Percentages'!$A:$A,"Biomass"))</f>
        <v>8.4305714720393803E-6</v>
      </c>
      <c r="AD4">
        <f>SUMIFS('Combined Fuel Prices'!AH:AH,'Combined Fuel Prices'!$C:$C, "Biomass",'Combined Fuel Prices'!$AL:$AL,'BFPaT-pretax-electricity'!$A4) * (1-SUMIFS('Tax Percentages'!AC:AC,'Tax Percentages'!$A:$A,"Biomass"))</f>
        <v>8.42824275221078E-6</v>
      </c>
      <c r="AE4">
        <f>SUMIFS('Combined Fuel Prices'!AI:AI,'Combined Fuel Prices'!$C:$C, "Biomass",'Combined Fuel Prices'!$AL:$AL,'BFPaT-pretax-electricity'!$A4) * (1-SUMIFS('Tax Percentages'!AD:AD,'Tax Percentages'!$A:$A,"Biomass"))</f>
        <v>8.4369785367519653E-6</v>
      </c>
      <c r="AF4">
        <f>SUMIFS('Combined Fuel Prices'!AJ:AJ,'Combined Fuel Prices'!$C:$C, "Biomass",'Combined Fuel Prices'!$AL:$AL,'BFPaT-pretax-electricity'!$A4) * (1-SUMIFS('Tax Percentages'!AE:AE,'Tax Percentages'!$A:$A,"Biomass"))</f>
        <v>8.3905395816709372E-6</v>
      </c>
      <c r="AG4">
        <f t="shared" si="2"/>
        <v>8.3905395816709372E-6</v>
      </c>
      <c r="AH4">
        <f t="shared" si="0"/>
        <v>8.3905395816709372E-6</v>
      </c>
      <c r="AI4">
        <f t="shared" si="0"/>
        <v>8.3905395816709372E-6</v>
      </c>
      <c r="AJ4">
        <f t="shared" si="0"/>
        <v>8.3905395816709372E-6</v>
      </c>
      <c r="AK4">
        <f t="shared" si="0"/>
        <v>8.3905395816709372E-6</v>
      </c>
      <c r="AL4">
        <f t="shared" si="0"/>
        <v>8.3905395816709372E-6</v>
      </c>
      <c r="AM4">
        <f t="shared" si="0"/>
        <v>8.3905395816709372E-6</v>
      </c>
      <c r="AN4">
        <f t="shared" si="0"/>
        <v>8.3905395816709372E-6</v>
      </c>
      <c r="AO4">
        <f t="shared" si="0"/>
        <v>8.3905395816709372E-6</v>
      </c>
      <c r="AP4">
        <f t="shared" si="0"/>
        <v>8.3905395816709372E-6</v>
      </c>
      <c r="AQ4">
        <f t="shared" si="0"/>
        <v>8.3905395816709372E-6</v>
      </c>
      <c r="AR4">
        <f t="shared" si="0"/>
        <v>8.3905395816709372E-6</v>
      </c>
      <c r="AS4">
        <f t="shared" si="0"/>
        <v>8.3905395816709372E-6</v>
      </c>
      <c r="AT4">
        <f t="shared" si="0"/>
        <v>8.3905395816709372E-6</v>
      </c>
      <c r="AU4">
        <f t="shared" si="0"/>
        <v>8.3905395816709372E-6</v>
      </c>
      <c r="AV4">
        <f t="shared" si="0"/>
        <v>8.3905395816709372E-6</v>
      </c>
      <c r="AW4">
        <f t="shared" si="0"/>
        <v>8.3905395816709372E-6</v>
      </c>
      <c r="AX4">
        <f t="shared" si="0"/>
        <v>8.3905395816709372E-6</v>
      </c>
      <c r="AY4">
        <f t="shared" si="0"/>
        <v>8.3905395816709372E-6</v>
      </c>
      <c r="AZ4">
        <f t="shared" si="0"/>
        <v>8.3905395816709372E-6</v>
      </c>
      <c r="BA4">
        <f t="shared" si="0"/>
        <v>8.3905395816709372E-6</v>
      </c>
      <c r="BB4">
        <f t="shared" si="0"/>
        <v>8.3905395816709372E-6</v>
      </c>
      <c r="BC4">
        <f t="shared" si="0"/>
        <v>8.3905395816709372E-6</v>
      </c>
      <c r="BD4">
        <f t="shared" si="0"/>
        <v>8.3905395816709372E-6</v>
      </c>
      <c r="BE4">
        <f t="shared" si="0"/>
        <v>8.3905395816709372E-6</v>
      </c>
      <c r="BF4">
        <f t="shared" si="0"/>
        <v>8.3905395816709372E-6</v>
      </c>
      <c r="BG4">
        <f t="shared" si="0"/>
        <v>8.3905395816709372E-6</v>
      </c>
      <c r="BH4">
        <f t="shared" si="0"/>
        <v>8.3905395816709372E-6</v>
      </c>
      <c r="BI4">
        <f t="shared" si="0"/>
        <v>8.3905395816709372E-6</v>
      </c>
      <c r="BJ4">
        <f t="shared" si="0"/>
        <v>8.3905395816709372E-6</v>
      </c>
      <c r="BK4">
        <f t="shared" si="0"/>
        <v>8.3905395816709372E-6</v>
      </c>
      <c r="BL4">
        <f t="shared" si="0"/>
        <v>8.3905395816709372E-6</v>
      </c>
      <c r="BM4">
        <f t="shared" si="0"/>
        <v>8.3905395816709372E-6</v>
      </c>
      <c r="BN4">
        <f t="shared" si="0"/>
        <v>8.3905395816709372E-6</v>
      </c>
      <c r="BO4">
        <f t="shared" si="0"/>
        <v>8.3905395816709372E-6</v>
      </c>
      <c r="BP4">
        <f t="shared" si="0"/>
        <v>8.3905395816709372E-6</v>
      </c>
      <c r="BQ4">
        <f t="shared" si="0"/>
        <v>8.3905395816709372E-6</v>
      </c>
      <c r="BR4">
        <f t="shared" si="0"/>
        <v>8.3905395816709372E-6</v>
      </c>
      <c r="BS4">
        <f t="shared" si="0"/>
        <v>8.3905395816709372E-6</v>
      </c>
      <c r="BT4">
        <f t="shared" si="0"/>
        <v>8.3905395816709372E-6</v>
      </c>
      <c r="BU4">
        <f t="shared" si="0"/>
        <v>8.3905395816709372E-6</v>
      </c>
      <c r="BV4">
        <f t="shared" si="0"/>
        <v>8.3905395816709372E-6</v>
      </c>
      <c r="BW4">
        <f t="shared" si="0"/>
        <v>8.3905395816709372E-6</v>
      </c>
      <c r="BX4">
        <f t="shared" si="0"/>
        <v>8.3905395816709372E-6</v>
      </c>
      <c r="BY4">
        <f t="shared" si="0"/>
        <v>8.3905395816709372E-6</v>
      </c>
      <c r="BZ4">
        <f t="shared" si="0"/>
        <v>8.3905395816709372E-6</v>
      </c>
      <c r="CA4">
        <f t="shared" si="0"/>
        <v>8.3905395816709372E-6</v>
      </c>
      <c r="CB4">
        <f t="shared" si="0"/>
        <v>8.3905395816709372E-6</v>
      </c>
      <c r="CC4">
        <f t="shared" si="0"/>
        <v>8.3905395816709372E-6</v>
      </c>
      <c r="CD4">
        <f t="shared" si="0"/>
        <v>8.3905395816709372E-6</v>
      </c>
    </row>
    <row r="5" spans="1:82">
      <c r="A5" s="16" t="s">
        <v>328</v>
      </c>
      <c r="B5">
        <f t="shared" si="1"/>
        <v>6.2227370965051464E-6</v>
      </c>
      <c r="C5">
        <f>SUMIFS('Combined Fuel Prices'!G:G,'Combined Fuel Prices'!$C:$C, "Biomass",'Combined Fuel Prices'!$AL:$AL,'BFPaT-pretax-electricity'!$A5) * (1-SUMIFS('Tax Percentages'!B:B,'Tax Percentages'!$A:$A,"Biomass"))</f>
        <v>6.2227370965051464E-6</v>
      </c>
      <c r="D5">
        <f>SUMIFS('Combined Fuel Prices'!H:H,'Combined Fuel Prices'!$C:$C, "Biomass",'Combined Fuel Prices'!$AL:$AL,'BFPaT-pretax-electricity'!$A5) * (1-SUMIFS('Tax Percentages'!C:C,'Tax Percentages'!$A:$A,"Biomass"))</f>
        <v>8.7720914148749205E-6</v>
      </c>
      <c r="E5">
        <f>SUMIFS('Combined Fuel Prices'!I:I,'Combined Fuel Prices'!$C:$C, "Biomass",'Combined Fuel Prices'!$AL:$AL,'BFPaT-pretax-electricity'!$A5) * (1-SUMIFS('Tax Percentages'!D:D,'Tax Percentages'!$A:$A,"Biomass"))</f>
        <v>7.8846381549881368E-6</v>
      </c>
      <c r="F5">
        <f>SUMIFS('Combined Fuel Prices'!J:J,'Combined Fuel Prices'!$C:$C, "Biomass",'Combined Fuel Prices'!$AL:$AL,'BFPaT-pretax-electricity'!$A5) * (1-SUMIFS('Tax Percentages'!E:E,'Tax Percentages'!$A:$A,"Biomass"))</f>
        <v>7.642250588129339E-6</v>
      </c>
      <c r="G5">
        <f>SUMIFS('Combined Fuel Prices'!K:K,'Combined Fuel Prices'!$C:$C, "Biomass",'Combined Fuel Prices'!$AL:$AL,'BFPaT-pretax-electricity'!$A5) * (1-SUMIFS('Tax Percentages'!F:F,'Tax Percentages'!$A:$A,"Biomass"))</f>
        <v>7.2472750078275687E-6</v>
      </c>
      <c r="H5">
        <f>SUMIFS('Combined Fuel Prices'!L:L,'Combined Fuel Prices'!$C:$C, "Biomass",'Combined Fuel Prices'!$AL:$AL,'BFPaT-pretax-electricity'!$A5) * (1-SUMIFS('Tax Percentages'!G:G,'Tax Percentages'!$A:$A,"Biomass"))</f>
        <v>7.0912067251801314E-6</v>
      </c>
      <c r="I5">
        <f>SUMIFS('Combined Fuel Prices'!M:M,'Combined Fuel Prices'!$C:$C, "Biomass",'Combined Fuel Prices'!$AL:$AL,'BFPaT-pretax-electricity'!$A5) * (1-SUMIFS('Tax Percentages'!H:H,'Tax Percentages'!$A:$A,"Biomass"))</f>
        <v>7.0020969963700746E-6</v>
      </c>
      <c r="J5">
        <f>SUMIFS('Combined Fuel Prices'!N:N,'Combined Fuel Prices'!$C:$C, "Biomass",'Combined Fuel Prices'!$AL:$AL,'BFPaT-pretax-electricity'!$A5) * (1-SUMIFS('Tax Percentages'!I:I,'Tax Percentages'!$A:$A,"Biomass"))</f>
        <v>6.9594976509202104E-6</v>
      </c>
      <c r="K5">
        <f>SUMIFS('Combined Fuel Prices'!O:O,'Combined Fuel Prices'!$C:$C, "Biomass",'Combined Fuel Prices'!$AL:$AL,'BFPaT-pretax-electricity'!$A5) * (1-SUMIFS('Tax Percentages'!J:J,'Tax Percentages'!$A:$A,"Biomass"))</f>
        <v>6.9742401244938544E-6</v>
      </c>
      <c r="L5">
        <f>SUMIFS('Combined Fuel Prices'!P:P,'Combined Fuel Prices'!$C:$C, "Biomass",'Combined Fuel Prices'!$AL:$AL,'BFPaT-pretax-electricity'!$A5) * (1-SUMIFS('Tax Percentages'!K:K,'Tax Percentages'!$A:$A,"Biomass"))</f>
        <v>7.0600621849134069E-6</v>
      </c>
      <c r="M5">
        <f>SUMIFS('Combined Fuel Prices'!Q:Q,'Combined Fuel Prices'!$C:$C, "Biomass",'Combined Fuel Prices'!$AL:$AL,'BFPaT-pretax-electricity'!$A5) * (1-SUMIFS('Tax Percentages'!L:L,'Tax Percentages'!$A:$A,"Biomass"))</f>
        <v>7.1266872739683024E-6</v>
      </c>
      <c r="N5">
        <f>SUMIFS('Combined Fuel Prices'!R:R,'Combined Fuel Prices'!$C:$C, "Biomass",'Combined Fuel Prices'!$AL:$AL,'BFPaT-pretax-electricity'!$A5) * (1-SUMIFS('Tax Percentages'!M:M,'Tax Percentages'!$A:$A,"Biomass"))</f>
        <v>7.154827286137989E-6</v>
      </c>
      <c r="O5">
        <f>SUMIFS('Combined Fuel Prices'!S:S,'Combined Fuel Prices'!$C:$C, "Biomass",'Combined Fuel Prices'!$AL:$AL,'BFPaT-pretax-electricity'!$A5) * (1-SUMIFS('Tax Percentages'!N:N,'Tax Percentages'!$A:$A,"Biomass"))</f>
        <v>7.2674331248983229E-6</v>
      </c>
      <c r="P5">
        <f>SUMIFS('Combined Fuel Prices'!T:T,'Combined Fuel Prices'!$C:$C, "Biomass",'Combined Fuel Prices'!$AL:$AL,'BFPaT-pretax-electricity'!$A5) * (1-SUMIFS('Tax Percentages'!O:O,'Tax Percentages'!$A:$A,"Biomass"))</f>
        <v>7.3490383350769302E-6</v>
      </c>
      <c r="Q5">
        <f>SUMIFS('Combined Fuel Prices'!U:U,'Combined Fuel Prices'!$C:$C, "Biomass",'Combined Fuel Prices'!$AL:$AL,'BFPaT-pretax-electricity'!$A5) * (1-SUMIFS('Tax Percentages'!P:P,'Tax Percentages'!$A:$A,"Biomass"))</f>
        <v>7.4048312451230268E-6</v>
      </c>
      <c r="R5">
        <f>SUMIFS('Combined Fuel Prices'!V:V,'Combined Fuel Prices'!$C:$C, "Biomass",'Combined Fuel Prices'!$AL:$AL,'BFPaT-pretax-electricity'!$A5) * (1-SUMIFS('Tax Percentages'!Q:Q,'Tax Percentages'!$A:$A,"Biomass"))</f>
        <v>7.4357948550998352E-6</v>
      </c>
      <c r="S5">
        <f>SUMIFS('Combined Fuel Prices'!W:W,'Combined Fuel Prices'!$C:$C, "Biomass",'Combined Fuel Prices'!$AL:$AL,'BFPaT-pretax-electricity'!$A5) * (1-SUMIFS('Tax Percentages'!R:R,'Tax Percentages'!$A:$A,"Biomass"))</f>
        <v>7.4581748318113617E-6</v>
      </c>
      <c r="T5">
        <f>SUMIFS('Combined Fuel Prices'!X:X,'Combined Fuel Prices'!$C:$C, "Biomass",'Combined Fuel Prices'!$AL:$AL,'BFPaT-pretax-electricity'!$A5) * (1-SUMIFS('Tax Percentages'!S:S,'Tax Percentages'!$A:$A,"Biomass"))</f>
        <v>7.4993071849557489E-6</v>
      </c>
      <c r="U5">
        <f>SUMIFS('Combined Fuel Prices'!Y:Y,'Combined Fuel Prices'!$C:$C, "Biomass",'Combined Fuel Prices'!$AL:$AL,'BFPaT-pretax-electricity'!$A5) * (1-SUMIFS('Tax Percentages'!T:T,'Tax Percentages'!$A:$A,"Biomass"))</f>
        <v>7.4905144486068504E-6</v>
      </c>
      <c r="V5">
        <f>SUMIFS('Combined Fuel Prices'!Z:Z,'Combined Fuel Prices'!$C:$C, "Biomass",'Combined Fuel Prices'!$AL:$AL,'BFPaT-pretax-electricity'!$A5) * (1-SUMIFS('Tax Percentages'!U:U,'Tax Percentages'!$A:$A,"Biomass"))</f>
        <v>7.5443521370359757E-6</v>
      </c>
      <c r="W5">
        <f>SUMIFS('Combined Fuel Prices'!AA:AA,'Combined Fuel Prices'!$C:$C, "Biomass",'Combined Fuel Prices'!$AL:$AL,'BFPaT-pretax-electricity'!$A5) * (1-SUMIFS('Tax Percentages'!V:V,'Tax Percentages'!$A:$A,"Biomass"))</f>
        <v>7.6114545282238065E-6</v>
      </c>
      <c r="X5">
        <f>SUMIFS('Combined Fuel Prices'!AB:AB,'Combined Fuel Prices'!$C:$C, "Biomass",'Combined Fuel Prices'!$AL:$AL,'BFPaT-pretax-electricity'!$A5) * (1-SUMIFS('Tax Percentages'!W:W,'Tax Percentages'!$A:$A,"Biomass"))</f>
        <v>7.6465451179729804E-6</v>
      </c>
      <c r="Y5">
        <f>SUMIFS('Combined Fuel Prices'!AC:AC,'Combined Fuel Prices'!$C:$C, "Biomass",'Combined Fuel Prices'!$AL:$AL,'BFPaT-pretax-electricity'!$A5) * (1-SUMIFS('Tax Percentages'!X:X,'Tax Percentages'!$A:$A,"Biomass"))</f>
        <v>7.6789209356933648E-6</v>
      </c>
      <c r="Z5">
        <f>SUMIFS('Combined Fuel Prices'!AD:AD,'Combined Fuel Prices'!$C:$C, "Biomass",'Combined Fuel Prices'!$AL:$AL,'BFPaT-pretax-electricity'!$A5) * (1-SUMIFS('Tax Percentages'!Y:Y,'Tax Percentages'!$A:$A,"Biomass"))</f>
        <v>7.668279201796633E-6</v>
      </c>
      <c r="AA5">
        <f>SUMIFS('Combined Fuel Prices'!AE:AE,'Combined Fuel Prices'!$C:$C, "Biomass",'Combined Fuel Prices'!$AL:$AL,'BFPaT-pretax-electricity'!$A5) * (1-SUMIFS('Tax Percentages'!Z:Z,'Tax Percentages'!$A:$A,"Biomass"))</f>
        <v>7.6624727072459514E-6</v>
      </c>
      <c r="AB5">
        <f>SUMIFS('Combined Fuel Prices'!AF:AF,'Combined Fuel Prices'!$C:$C, "Biomass",'Combined Fuel Prices'!$AL:$AL,'BFPaT-pretax-electricity'!$A5) * (1-SUMIFS('Tax Percentages'!AA:AA,'Tax Percentages'!$A:$A,"Biomass"))</f>
        <v>7.6409249057996787E-6</v>
      </c>
      <c r="AC5">
        <f>SUMIFS('Combined Fuel Prices'!AG:AG,'Combined Fuel Prices'!$C:$C, "Biomass",'Combined Fuel Prices'!$AL:$AL,'BFPaT-pretax-electricity'!$A5) * (1-SUMIFS('Tax Percentages'!AB:AB,'Tax Percentages'!$A:$A,"Biomass"))</f>
        <v>7.6049582090673573E-6</v>
      </c>
      <c r="AD5">
        <f>SUMIFS('Combined Fuel Prices'!AH:AH,'Combined Fuel Prices'!$C:$C, "Biomass",'Combined Fuel Prices'!$AL:$AL,'BFPaT-pretax-electricity'!$A5) * (1-SUMIFS('Tax Percentages'!AC:AC,'Tax Percentages'!$A:$A,"Biomass"))</f>
        <v>7.6053460124044577E-6</v>
      </c>
      <c r="AE5">
        <f>SUMIFS('Combined Fuel Prices'!AI:AI,'Combined Fuel Prices'!$C:$C, "Biomass",'Combined Fuel Prices'!$AL:$AL,'BFPaT-pretax-electricity'!$A5) * (1-SUMIFS('Tax Percentages'!AD:AD,'Tax Percentages'!$A:$A,"Biomass"))</f>
        <v>7.6103693924915865E-6</v>
      </c>
      <c r="AF5">
        <f>SUMIFS('Combined Fuel Prices'!AJ:AJ,'Combined Fuel Prices'!$C:$C, "Biomass",'Combined Fuel Prices'!$AL:$AL,'BFPaT-pretax-electricity'!$A5) * (1-SUMIFS('Tax Percentages'!AE:AE,'Tax Percentages'!$A:$A,"Biomass"))</f>
        <v>7.5655028433266448E-6</v>
      </c>
      <c r="AG5">
        <f t="shared" si="2"/>
        <v>7.5655028433266448E-6</v>
      </c>
      <c r="AH5">
        <f t="shared" si="0"/>
        <v>7.5655028433266448E-6</v>
      </c>
      <c r="AI5">
        <f t="shared" si="0"/>
        <v>7.5655028433266448E-6</v>
      </c>
      <c r="AJ5">
        <f t="shared" si="0"/>
        <v>7.5655028433266448E-6</v>
      </c>
      <c r="AK5">
        <f t="shared" si="0"/>
        <v>7.5655028433266448E-6</v>
      </c>
      <c r="AL5">
        <f t="shared" si="0"/>
        <v>7.5655028433266448E-6</v>
      </c>
      <c r="AM5">
        <f t="shared" si="0"/>
        <v>7.5655028433266448E-6</v>
      </c>
      <c r="AN5">
        <f t="shared" si="0"/>
        <v>7.5655028433266448E-6</v>
      </c>
      <c r="AO5">
        <f t="shared" si="0"/>
        <v>7.5655028433266448E-6</v>
      </c>
      <c r="AP5">
        <f t="shared" si="0"/>
        <v>7.5655028433266448E-6</v>
      </c>
      <c r="AQ5">
        <f t="shared" si="0"/>
        <v>7.5655028433266448E-6</v>
      </c>
      <c r="AR5">
        <f t="shared" si="0"/>
        <v>7.5655028433266448E-6</v>
      </c>
      <c r="AS5">
        <f t="shared" si="0"/>
        <v>7.5655028433266448E-6</v>
      </c>
      <c r="AT5">
        <f t="shared" si="0"/>
        <v>7.5655028433266448E-6</v>
      </c>
      <c r="AU5">
        <f t="shared" si="0"/>
        <v>7.5655028433266448E-6</v>
      </c>
      <c r="AV5">
        <f t="shared" si="0"/>
        <v>7.5655028433266448E-6</v>
      </c>
      <c r="AW5">
        <f t="shared" si="0"/>
        <v>7.5655028433266448E-6</v>
      </c>
      <c r="AX5">
        <f t="shared" si="0"/>
        <v>7.5655028433266448E-6</v>
      </c>
      <c r="AY5">
        <f t="shared" si="0"/>
        <v>7.5655028433266448E-6</v>
      </c>
      <c r="AZ5">
        <f t="shared" si="0"/>
        <v>7.5655028433266448E-6</v>
      </c>
      <c r="BA5">
        <f t="shared" si="0"/>
        <v>7.5655028433266448E-6</v>
      </c>
      <c r="BB5">
        <f t="shared" si="0"/>
        <v>7.5655028433266448E-6</v>
      </c>
      <c r="BC5">
        <f t="shared" si="0"/>
        <v>7.5655028433266448E-6</v>
      </c>
      <c r="BD5">
        <f t="shared" si="0"/>
        <v>7.5655028433266448E-6</v>
      </c>
      <c r="BE5">
        <f t="shared" si="0"/>
        <v>7.5655028433266448E-6</v>
      </c>
      <c r="BF5">
        <f t="shared" si="0"/>
        <v>7.5655028433266448E-6</v>
      </c>
      <c r="BG5">
        <f t="shared" si="0"/>
        <v>7.5655028433266448E-6</v>
      </c>
      <c r="BH5">
        <f t="shared" si="0"/>
        <v>7.5655028433266448E-6</v>
      </c>
      <c r="BI5">
        <f t="shared" si="0"/>
        <v>7.5655028433266448E-6</v>
      </c>
      <c r="BJ5">
        <f t="shared" si="0"/>
        <v>7.5655028433266448E-6</v>
      </c>
      <c r="BK5">
        <f t="shared" si="0"/>
        <v>7.5655028433266448E-6</v>
      </c>
      <c r="BL5">
        <f t="shared" si="0"/>
        <v>7.5655028433266448E-6</v>
      </c>
      <c r="BM5">
        <f t="shared" si="0"/>
        <v>7.5655028433266448E-6</v>
      </c>
      <c r="BN5">
        <f t="shared" si="0"/>
        <v>7.5655028433266448E-6</v>
      </c>
      <c r="BO5">
        <f t="shared" si="0"/>
        <v>7.5655028433266448E-6</v>
      </c>
      <c r="BP5">
        <f t="shared" si="0"/>
        <v>7.5655028433266448E-6</v>
      </c>
      <c r="BQ5">
        <f t="shared" si="0"/>
        <v>7.5655028433266448E-6</v>
      </c>
      <c r="BR5">
        <f t="shared" si="0"/>
        <v>7.5655028433266448E-6</v>
      </c>
      <c r="BS5">
        <f t="shared" si="0"/>
        <v>7.5655028433266448E-6</v>
      </c>
      <c r="BT5">
        <f t="shared" si="0"/>
        <v>7.5655028433266448E-6</v>
      </c>
      <c r="BU5">
        <f t="shared" si="0"/>
        <v>7.5655028433266448E-6</v>
      </c>
      <c r="BV5">
        <f t="shared" si="0"/>
        <v>7.5655028433266448E-6</v>
      </c>
      <c r="BW5">
        <f t="shared" si="0"/>
        <v>7.5655028433266448E-6</v>
      </c>
      <c r="BX5">
        <f t="shared" si="0"/>
        <v>7.5655028433266448E-6</v>
      </c>
      <c r="BY5">
        <f t="shared" si="0"/>
        <v>7.5655028433266448E-6</v>
      </c>
      <c r="BZ5">
        <f t="shared" si="0"/>
        <v>7.5655028433266448E-6</v>
      </c>
      <c r="CA5">
        <f t="shared" si="0"/>
        <v>7.5655028433266448E-6</v>
      </c>
      <c r="CB5">
        <f t="shared" si="0"/>
        <v>7.5655028433266448E-6</v>
      </c>
      <c r="CC5">
        <f t="shared" si="0"/>
        <v>7.5655028433266448E-6</v>
      </c>
      <c r="CD5">
        <f t="shared" si="0"/>
        <v>7.5655028433266448E-6</v>
      </c>
    </row>
    <row r="6" spans="1:82">
      <c r="A6" s="16" t="s">
        <v>329</v>
      </c>
      <c r="B6">
        <f t="shared" si="1"/>
        <v>2.2506092290659475E-6</v>
      </c>
      <c r="C6">
        <f>SUMIFS('Combined Fuel Prices'!G:G,'Combined Fuel Prices'!$C:$C, "Biomass",'Combined Fuel Prices'!$AL:$AL,'BFPaT-pretax-electricity'!$A6) * (1-SUMIFS('Tax Percentages'!B:B,'Tax Percentages'!$A:$A,"Biomass"))</f>
        <v>2.2506092290659475E-6</v>
      </c>
      <c r="D6">
        <f>SUMIFS('Combined Fuel Prices'!H:H,'Combined Fuel Prices'!$C:$C, "Biomass",'Combined Fuel Prices'!$AL:$AL,'BFPaT-pretax-electricity'!$A6) * (1-SUMIFS('Tax Percentages'!C:C,'Tax Percentages'!$A:$A,"Biomass"))</f>
        <v>3.3565747759206298E-6</v>
      </c>
      <c r="E6">
        <f>SUMIFS('Combined Fuel Prices'!I:I,'Combined Fuel Prices'!$C:$C, "Biomass",'Combined Fuel Prices'!$AL:$AL,'BFPaT-pretax-electricity'!$A6) * (1-SUMIFS('Tax Percentages'!D:D,'Tax Percentages'!$A:$A,"Biomass"))</f>
        <v>3.0148246708126064E-6</v>
      </c>
      <c r="F6">
        <f>SUMIFS('Combined Fuel Prices'!J:J,'Combined Fuel Prices'!$C:$C, "Biomass",'Combined Fuel Prices'!$AL:$AL,'BFPaT-pretax-electricity'!$A6) * (1-SUMIFS('Tax Percentages'!E:E,'Tax Percentages'!$A:$A,"Biomass"))</f>
        <v>2.870588058378798E-6</v>
      </c>
      <c r="G6">
        <f>SUMIFS('Combined Fuel Prices'!K:K,'Combined Fuel Prices'!$C:$C, "Biomass",'Combined Fuel Prices'!$AL:$AL,'BFPaT-pretax-electricity'!$A6) * (1-SUMIFS('Tax Percentages'!F:F,'Tax Percentages'!$A:$A,"Biomass"))</f>
        <v>2.6855877847988824E-6</v>
      </c>
      <c r="H6">
        <f>SUMIFS('Combined Fuel Prices'!L:L,'Combined Fuel Prices'!$C:$C, "Biomass",'Combined Fuel Prices'!$AL:$AL,'BFPaT-pretax-electricity'!$A6) * (1-SUMIFS('Tax Percentages'!G:G,'Tax Percentages'!$A:$A,"Biomass"))</f>
        <v>2.6165866173891444E-6</v>
      </c>
      <c r="I6">
        <f>SUMIFS('Combined Fuel Prices'!M:M,'Combined Fuel Prices'!$C:$C, "Biomass",'Combined Fuel Prices'!$AL:$AL,'BFPaT-pretax-electricity'!$A6) * (1-SUMIFS('Tax Percentages'!H:H,'Tax Percentages'!$A:$A,"Biomass"))</f>
        <v>2.5815628743704848E-6</v>
      </c>
      <c r="J6">
        <f>SUMIFS('Combined Fuel Prices'!N:N,'Combined Fuel Prices'!$C:$C, "Biomass",'Combined Fuel Prices'!$AL:$AL,'BFPaT-pretax-electricity'!$A6) * (1-SUMIFS('Tax Percentages'!I:I,'Tax Percentages'!$A:$A,"Biomass"))</f>
        <v>2.5746016826893229E-6</v>
      </c>
      <c r="K6">
        <f>SUMIFS('Combined Fuel Prices'!O:O,'Combined Fuel Prices'!$C:$C, "Biomass",'Combined Fuel Prices'!$AL:$AL,'BFPaT-pretax-electricity'!$A6) * (1-SUMIFS('Tax Percentages'!J:J,'Tax Percentages'!$A:$A,"Biomass"))</f>
        <v>2.5829419516684993E-6</v>
      </c>
      <c r="L6">
        <f>SUMIFS('Combined Fuel Prices'!P:P,'Combined Fuel Prices'!$C:$C, "Biomass",'Combined Fuel Prices'!$AL:$AL,'BFPaT-pretax-electricity'!$A6) * (1-SUMIFS('Tax Percentages'!K:K,'Tax Percentages'!$A:$A,"Biomass"))</f>
        <v>2.6098857182217764E-6</v>
      </c>
      <c r="M6">
        <f>SUMIFS('Combined Fuel Prices'!Q:Q,'Combined Fuel Prices'!$C:$C, "Biomass",'Combined Fuel Prices'!$AL:$AL,'BFPaT-pretax-electricity'!$A6) * (1-SUMIFS('Tax Percentages'!L:L,'Tax Percentages'!$A:$A,"Biomass"))</f>
        <v>2.6401672077313163E-6</v>
      </c>
      <c r="N6">
        <f>SUMIFS('Combined Fuel Prices'!R:R,'Combined Fuel Prices'!$C:$C, "Biomass",'Combined Fuel Prices'!$AL:$AL,'BFPaT-pretax-electricity'!$A6) * (1-SUMIFS('Tax Percentages'!M:M,'Tax Percentages'!$A:$A,"Biomass"))</f>
        <v>2.669837368624582E-6</v>
      </c>
      <c r="O6">
        <f>SUMIFS('Combined Fuel Prices'!S:S,'Combined Fuel Prices'!$C:$C, "Biomass",'Combined Fuel Prices'!$AL:$AL,'BFPaT-pretax-electricity'!$A6) * (1-SUMIFS('Tax Percentages'!N:N,'Tax Percentages'!$A:$A,"Biomass"))</f>
        <v>2.7231968512735575E-6</v>
      </c>
      <c r="P6">
        <f>SUMIFS('Combined Fuel Prices'!T:T,'Combined Fuel Prices'!$C:$C, "Biomass",'Combined Fuel Prices'!$AL:$AL,'BFPaT-pretax-electricity'!$A6) * (1-SUMIFS('Tax Percentages'!O:O,'Tax Percentages'!$A:$A,"Biomass"))</f>
        <v>2.7575137596577773E-6</v>
      </c>
      <c r="Q6">
        <f>SUMIFS('Combined Fuel Prices'!U:U,'Combined Fuel Prices'!$C:$C, "Biomass",'Combined Fuel Prices'!$AL:$AL,'BFPaT-pretax-electricity'!$A6) * (1-SUMIFS('Tax Percentages'!P:P,'Tax Percentages'!$A:$A,"Biomass"))</f>
        <v>2.7829546257466307E-6</v>
      </c>
      <c r="R6">
        <f>SUMIFS('Combined Fuel Prices'!V:V,'Combined Fuel Prices'!$C:$C, "Biomass",'Combined Fuel Prices'!$AL:$AL,'BFPaT-pretax-electricity'!$A6) * (1-SUMIFS('Tax Percentages'!Q:Q,'Tax Percentages'!$A:$A,"Biomass"))</f>
        <v>2.7993368361125282E-6</v>
      </c>
      <c r="S6">
        <f>SUMIFS('Combined Fuel Prices'!W:W,'Combined Fuel Prices'!$C:$C, "Biomass",'Combined Fuel Prices'!$AL:$AL,'BFPaT-pretax-electricity'!$A6) * (1-SUMIFS('Tax Percentages'!R:R,'Tax Percentages'!$A:$A,"Biomass"))</f>
        <v>2.8181484647262145E-6</v>
      </c>
      <c r="T6">
        <f>SUMIFS('Combined Fuel Prices'!X:X,'Combined Fuel Prices'!$C:$C, "Biomass",'Combined Fuel Prices'!$AL:$AL,'BFPaT-pretax-electricity'!$A6) * (1-SUMIFS('Tax Percentages'!S:S,'Tax Percentages'!$A:$A,"Biomass"))</f>
        <v>2.8510817908115625E-6</v>
      </c>
      <c r="U6">
        <f>SUMIFS('Combined Fuel Prices'!Y:Y,'Combined Fuel Prices'!$C:$C, "Biomass",'Combined Fuel Prices'!$AL:$AL,'BFPaT-pretax-electricity'!$A6) * (1-SUMIFS('Tax Percentages'!T:T,'Tax Percentages'!$A:$A,"Biomass"))</f>
        <v>2.8534282848650084E-6</v>
      </c>
      <c r="V6">
        <f>SUMIFS('Combined Fuel Prices'!Z:Z,'Combined Fuel Prices'!$C:$C, "Biomass",'Combined Fuel Prices'!$AL:$AL,'BFPaT-pretax-electricity'!$A6) * (1-SUMIFS('Tax Percentages'!U:U,'Tax Percentages'!$A:$A,"Biomass"))</f>
        <v>2.87909906689045E-6</v>
      </c>
      <c r="W6">
        <f>SUMIFS('Combined Fuel Prices'!AA:AA,'Combined Fuel Prices'!$C:$C, "Biomass",'Combined Fuel Prices'!$AL:$AL,'BFPaT-pretax-electricity'!$A6) * (1-SUMIFS('Tax Percentages'!V:V,'Tax Percentages'!$A:$A,"Biomass"))</f>
        <v>2.9084727987273345E-6</v>
      </c>
      <c r="X6">
        <f>SUMIFS('Combined Fuel Prices'!AB:AB,'Combined Fuel Prices'!$C:$C, "Biomass",'Combined Fuel Prices'!$AL:$AL,'BFPaT-pretax-electricity'!$A6) * (1-SUMIFS('Tax Percentages'!W:W,'Tax Percentages'!$A:$A,"Biomass"))</f>
        <v>2.9133538384414219E-6</v>
      </c>
      <c r="Y6">
        <f>SUMIFS('Combined Fuel Prices'!AC:AC,'Combined Fuel Prices'!$C:$C, "Biomass",'Combined Fuel Prices'!$AL:$AL,'BFPaT-pretax-electricity'!$A6) * (1-SUMIFS('Tax Percentages'!X:X,'Tax Percentages'!$A:$A,"Biomass"))</f>
        <v>2.9181089633815617E-6</v>
      </c>
      <c r="Z6">
        <f>SUMIFS('Combined Fuel Prices'!AD:AD,'Combined Fuel Prices'!$C:$C, "Biomass",'Combined Fuel Prices'!$AL:$AL,'BFPaT-pretax-electricity'!$A6) * (1-SUMIFS('Tax Percentages'!Y:Y,'Tax Percentages'!$A:$A,"Biomass"))</f>
        <v>2.9079564934505614E-6</v>
      </c>
      <c r="AA6">
        <f>SUMIFS('Combined Fuel Prices'!AE:AE,'Combined Fuel Prices'!$C:$C, "Biomass",'Combined Fuel Prices'!$AL:$AL,'BFPaT-pretax-electricity'!$A6) * (1-SUMIFS('Tax Percentages'!Z:Z,'Tax Percentages'!$A:$A,"Biomass"))</f>
        <v>2.9074517724617063E-6</v>
      </c>
      <c r="AB6">
        <f>SUMIFS('Combined Fuel Prices'!AF:AF,'Combined Fuel Prices'!$C:$C, "Biomass",'Combined Fuel Prices'!$AL:$AL,'BFPaT-pretax-electricity'!$A6) * (1-SUMIFS('Tax Percentages'!AA:AA,'Tax Percentages'!$A:$A,"Biomass"))</f>
        <v>2.9121609142145277E-6</v>
      </c>
      <c r="AC6">
        <f>SUMIFS('Combined Fuel Prices'!AG:AG,'Combined Fuel Prices'!$C:$C, "Biomass",'Combined Fuel Prices'!$AL:$AL,'BFPaT-pretax-electricity'!$A6) * (1-SUMIFS('Tax Percentages'!AB:AB,'Tax Percentages'!$A:$A,"Biomass"))</f>
        <v>2.9085150491996559E-6</v>
      </c>
      <c r="AD6">
        <f>SUMIFS('Combined Fuel Prices'!AH:AH,'Combined Fuel Prices'!$C:$C, "Biomass",'Combined Fuel Prices'!$AL:$AL,'BFPaT-pretax-electricity'!$A6) * (1-SUMIFS('Tax Percentages'!AC:AC,'Tax Percentages'!$A:$A,"Biomass"))</f>
        <v>2.9126399245199214E-6</v>
      </c>
      <c r="AE6">
        <f>SUMIFS('Combined Fuel Prices'!AI:AI,'Combined Fuel Prices'!$C:$C, "Biomass",'Combined Fuel Prices'!$AL:$AL,'BFPaT-pretax-electricity'!$A6) * (1-SUMIFS('Tax Percentages'!AD:AD,'Tax Percentages'!$A:$A,"Biomass"))</f>
        <v>2.9138028904911178E-6</v>
      </c>
      <c r="AF6">
        <f>SUMIFS('Combined Fuel Prices'!AJ:AJ,'Combined Fuel Prices'!$C:$C, "Biomass",'Combined Fuel Prices'!$AL:$AL,'BFPaT-pretax-electricity'!$A6) * (1-SUMIFS('Tax Percentages'!AE:AE,'Tax Percentages'!$A:$A,"Biomass"))</f>
        <v>2.9037510429721123E-6</v>
      </c>
      <c r="AG6">
        <f t="shared" si="2"/>
        <v>2.9037510429721123E-6</v>
      </c>
      <c r="AH6">
        <f t="shared" si="0"/>
        <v>2.9037510429721123E-6</v>
      </c>
      <c r="AI6">
        <f t="shared" si="0"/>
        <v>2.9037510429721123E-6</v>
      </c>
      <c r="AJ6">
        <f t="shared" si="0"/>
        <v>2.9037510429721123E-6</v>
      </c>
      <c r="AK6">
        <f t="shared" si="0"/>
        <v>2.9037510429721123E-6</v>
      </c>
      <c r="AL6">
        <f t="shared" si="0"/>
        <v>2.9037510429721123E-6</v>
      </c>
      <c r="AM6">
        <f t="shared" si="0"/>
        <v>2.9037510429721123E-6</v>
      </c>
      <c r="AN6">
        <f t="shared" si="0"/>
        <v>2.9037510429721123E-6</v>
      </c>
      <c r="AO6">
        <f t="shared" si="0"/>
        <v>2.9037510429721123E-6</v>
      </c>
      <c r="AP6">
        <f t="shared" si="0"/>
        <v>2.9037510429721123E-6</v>
      </c>
      <c r="AQ6">
        <f t="shared" si="0"/>
        <v>2.9037510429721123E-6</v>
      </c>
      <c r="AR6">
        <f t="shared" si="0"/>
        <v>2.9037510429721123E-6</v>
      </c>
      <c r="AS6">
        <f t="shared" si="0"/>
        <v>2.9037510429721123E-6</v>
      </c>
      <c r="AT6">
        <f t="shared" si="0"/>
        <v>2.9037510429721123E-6</v>
      </c>
      <c r="AU6">
        <f t="shared" si="0"/>
        <v>2.9037510429721123E-6</v>
      </c>
      <c r="AV6">
        <f t="shared" si="0"/>
        <v>2.9037510429721123E-6</v>
      </c>
      <c r="AW6">
        <f t="shared" si="0"/>
        <v>2.9037510429721123E-6</v>
      </c>
      <c r="AX6">
        <f t="shared" si="0"/>
        <v>2.9037510429721123E-6</v>
      </c>
      <c r="AY6">
        <f t="shared" si="0"/>
        <v>2.9037510429721123E-6</v>
      </c>
      <c r="AZ6">
        <f t="shared" si="0"/>
        <v>2.9037510429721123E-6</v>
      </c>
      <c r="BA6">
        <f t="shared" si="0"/>
        <v>2.9037510429721123E-6</v>
      </c>
      <c r="BB6">
        <f t="shared" si="0"/>
        <v>2.9037510429721123E-6</v>
      </c>
      <c r="BC6">
        <f t="shared" si="0"/>
        <v>2.9037510429721123E-6</v>
      </c>
      <c r="BD6">
        <f t="shared" si="0"/>
        <v>2.9037510429721123E-6</v>
      </c>
      <c r="BE6">
        <f t="shared" si="0"/>
        <v>2.9037510429721123E-6</v>
      </c>
      <c r="BF6">
        <f t="shared" si="0"/>
        <v>2.9037510429721123E-6</v>
      </c>
      <c r="BG6">
        <f t="shared" si="0"/>
        <v>2.9037510429721123E-6</v>
      </c>
      <c r="BH6">
        <f t="shared" si="0"/>
        <v>2.9037510429721123E-6</v>
      </c>
      <c r="BI6">
        <f t="shared" si="0"/>
        <v>2.9037510429721123E-6</v>
      </c>
      <c r="BJ6">
        <f t="shared" si="0"/>
        <v>2.9037510429721123E-6</v>
      </c>
      <c r="BK6">
        <f t="shared" si="0"/>
        <v>2.9037510429721123E-6</v>
      </c>
      <c r="BL6">
        <f t="shared" si="0"/>
        <v>2.9037510429721123E-6</v>
      </c>
      <c r="BM6">
        <f t="shared" si="0"/>
        <v>2.9037510429721123E-6</v>
      </c>
      <c r="BN6">
        <f t="shared" si="0"/>
        <v>2.9037510429721123E-6</v>
      </c>
      <c r="BO6">
        <f t="shared" si="0"/>
        <v>2.9037510429721123E-6</v>
      </c>
      <c r="BP6">
        <f t="shared" si="0"/>
        <v>2.9037510429721123E-6</v>
      </c>
      <c r="BQ6">
        <f t="shared" si="0"/>
        <v>2.9037510429721123E-6</v>
      </c>
      <c r="BR6">
        <f t="shared" si="0"/>
        <v>2.9037510429721123E-6</v>
      </c>
      <c r="BS6">
        <f t="shared" si="0"/>
        <v>2.9037510429721123E-6</v>
      </c>
      <c r="BT6">
        <f t="shared" si="0"/>
        <v>2.9037510429721123E-6</v>
      </c>
      <c r="BU6">
        <f t="shared" si="0"/>
        <v>2.9037510429721123E-6</v>
      </c>
      <c r="BV6">
        <f t="shared" si="0"/>
        <v>2.9037510429721123E-6</v>
      </c>
      <c r="BW6">
        <f t="shared" si="0"/>
        <v>2.9037510429721123E-6</v>
      </c>
      <c r="BX6">
        <f t="shared" si="0"/>
        <v>2.9037510429721123E-6</v>
      </c>
      <c r="BY6">
        <f t="shared" si="0"/>
        <v>2.9037510429721123E-6</v>
      </c>
      <c r="BZ6">
        <f t="shared" si="0"/>
        <v>2.9037510429721123E-6</v>
      </c>
      <c r="CA6">
        <f t="shared" si="0"/>
        <v>2.9037510429721123E-6</v>
      </c>
      <c r="CB6">
        <f t="shared" si="0"/>
        <v>2.9037510429721123E-6</v>
      </c>
      <c r="CC6">
        <f t="shared" si="0"/>
        <v>2.9037510429721123E-6</v>
      </c>
      <c r="CD6">
        <f t="shared" si="0"/>
        <v>2.9037510429721123E-6</v>
      </c>
    </row>
    <row r="7" spans="1:82">
      <c r="A7" s="16" t="s">
        <v>330</v>
      </c>
      <c r="B7">
        <f t="shared" si="1"/>
        <v>2.2506092290659475E-6</v>
      </c>
      <c r="C7">
        <f>SUMIFS('Combined Fuel Prices'!G:G,'Combined Fuel Prices'!$C:$C, "Biomass",'Combined Fuel Prices'!$AL:$AL,'BFPaT-pretax-electricity'!$A7) * (1-SUMIFS('Tax Percentages'!B:B,'Tax Percentages'!$A:$A,"Biomass"))</f>
        <v>2.2506092290659475E-6</v>
      </c>
      <c r="D7">
        <f>SUMIFS('Combined Fuel Prices'!H:H,'Combined Fuel Prices'!$C:$C, "Biomass",'Combined Fuel Prices'!$AL:$AL,'BFPaT-pretax-electricity'!$A7) * (1-SUMIFS('Tax Percentages'!C:C,'Tax Percentages'!$A:$A,"Biomass"))</f>
        <v>3.1607245629200413E-6</v>
      </c>
      <c r="E7">
        <f>SUMIFS('Combined Fuel Prices'!I:I,'Combined Fuel Prices'!$C:$C, "Biomass",'Combined Fuel Prices'!$AL:$AL,'BFPaT-pretax-electricity'!$A7) * (1-SUMIFS('Tax Percentages'!D:D,'Tax Percentages'!$A:$A,"Biomass"))</f>
        <v>2.937875282474209E-6</v>
      </c>
      <c r="F7">
        <f>SUMIFS('Combined Fuel Prices'!J:J,'Combined Fuel Prices'!$C:$C, "Biomass",'Combined Fuel Prices'!$AL:$AL,'BFPaT-pretax-electricity'!$A7) * (1-SUMIFS('Tax Percentages'!E:E,'Tax Percentages'!$A:$A,"Biomass"))</f>
        <v>2.7057781391157915E-6</v>
      </c>
      <c r="G7">
        <f>SUMIFS('Combined Fuel Prices'!K:K,'Combined Fuel Prices'!$C:$C, "Biomass",'Combined Fuel Prices'!$AL:$AL,'BFPaT-pretax-electricity'!$A7) * (1-SUMIFS('Tax Percentages'!F:F,'Tax Percentages'!$A:$A,"Biomass"))</f>
        <v>2.528493728886468E-6</v>
      </c>
      <c r="H7">
        <f>SUMIFS('Combined Fuel Prices'!L:L,'Combined Fuel Prices'!$C:$C, "Biomass",'Combined Fuel Prices'!$AL:$AL,'BFPaT-pretax-electricity'!$A7) * (1-SUMIFS('Tax Percentages'!G:G,'Tax Percentages'!$A:$A,"Biomass"))</f>
        <v>2.4701554158856858E-6</v>
      </c>
      <c r="I7">
        <f>SUMIFS('Combined Fuel Prices'!M:M,'Combined Fuel Prices'!$C:$C, "Biomass",'Combined Fuel Prices'!$AL:$AL,'BFPaT-pretax-electricity'!$A7) * (1-SUMIFS('Tax Percentages'!H:H,'Tax Percentages'!$A:$A,"Biomass"))</f>
        <v>2.4280702311698197E-6</v>
      </c>
      <c r="J7">
        <f>SUMIFS('Combined Fuel Prices'!N:N,'Combined Fuel Prices'!$C:$C, "Biomass",'Combined Fuel Prices'!$AL:$AL,'BFPaT-pretax-electricity'!$A7) * (1-SUMIFS('Tax Percentages'!I:I,'Tax Percentages'!$A:$A,"Biomass"))</f>
        <v>2.4063127522775569E-6</v>
      </c>
      <c r="K7">
        <f>SUMIFS('Combined Fuel Prices'!O:O,'Combined Fuel Prices'!$C:$C, "Biomass",'Combined Fuel Prices'!$AL:$AL,'BFPaT-pretax-electricity'!$A7) * (1-SUMIFS('Tax Percentages'!J:J,'Tax Percentages'!$A:$A,"Biomass"))</f>
        <v>2.4128309146527131E-6</v>
      </c>
      <c r="L7">
        <f>SUMIFS('Combined Fuel Prices'!P:P,'Combined Fuel Prices'!$C:$C, "Biomass",'Combined Fuel Prices'!$AL:$AL,'BFPaT-pretax-electricity'!$A7) * (1-SUMIFS('Tax Percentages'!K:K,'Tax Percentages'!$A:$A,"Biomass"))</f>
        <v>2.4329646187897367E-6</v>
      </c>
      <c r="M7">
        <f>SUMIFS('Combined Fuel Prices'!Q:Q,'Combined Fuel Prices'!$C:$C, "Biomass",'Combined Fuel Prices'!$AL:$AL,'BFPaT-pretax-electricity'!$A7) * (1-SUMIFS('Tax Percentages'!L:L,'Tax Percentages'!$A:$A,"Biomass"))</f>
        <v>2.450371797666437E-6</v>
      </c>
      <c r="N7">
        <f>SUMIFS('Combined Fuel Prices'!R:R,'Combined Fuel Prices'!$C:$C, "Biomass",'Combined Fuel Prices'!$AL:$AL,'BFPaT-pretax-electricity'!$A7) * (1-SUMIFS('Tax Percentages'!M:M,'Tax Percentages'!$A:$A,"Biomass"))</f>
        <v>2.469887825216035E-6</v>
      </c>
      <c r="O7">
        <f>SUMIFS('Combined Fuel Prices'!S:S,'Combined Fuel Prices'!$C:$C, "Biomass",'Combined Fuel Prices'!$AL:$AL,'BFPaT-pretax-electricity'!$A7) * (1-SUMIFS('Tax Percentages'!N:N,'Tax Percentages'!$A:$A,"Biomass"))</f>
        <v>2.4992852841403279E-6</v>
      </c>
      <c r="P7">
        <f>SUMIFS('Combined Fuel Prices'!T:T,'Combined Fuel Prices'!$C:$C, "Biomass",'Combined Fuel Prices'!$AL:$AL,'BFPaT-pretax-electricity'!$A7) * (1-SUMIFS('Tax Percentages'!O:O,'Tax Percentages'!$A:$A,"Biomass"))</f>
        <v>2.5238934958397941E-6</v>
      </c>
      <c r="Q7">
        <f>SUMIFS('Combined Fuel Prices'!U:U,'Combined Fuel Prices'!$C:$C, "Biomass",'Combined Fuel Prices'!$AL:$AL,'BFPaT-pretax-electricity'!$A7) * (1-SUMIFS('Tax Percentages'!P:P,'Tax Percentages'!$A:$A,"Biomass"))</f>
        <v>2.542723167881545E-6</v>
      </c>
      <c r="R7">
        <f>SUMIFS('Combined Fuel Prices'!V:V,'Combined Fuel Prices'!$C:$C, "Biomass",'Combined Fuel Prices'!$AL:$AL,'BFPaT-pretax-electricity'!$A7) * (1-SUMIFS('Tax Percentages'!Q:Q,'Tax Percentages'!$A:$A,"Biomass"))</f>
        <v>2.5655436521030206E-6</v>
      </c>
      <c r="S7">
        <f>SUMIFS('Combined Fuel Prices'!W:W,'Combined Fuel Prices'!$C:$C, "Biomass",'Combined Fuel Prices'!$AL:$AL,'BFPaT-pretax-electricity'!$A7) * (1-SUMIFS('Tax Percentages'!R:R,'Tax Percentages'!$A:$A,"Biomass"))</f>
        <v>2.5770673677751077E-6</v>
      </c>
      <c r="T7">
        <f>SUMIFS('Combined Fuel Prices'!X:X,'Combined Fuel Prices'!$C:$C, "Biomass",'Combined Fuel Prices'!$AL:$AL,'BFPaT-pretax-electricity'!$A7) * (1-SUMIFS('Tax Percentages'!S:S,'Tax Percentages'!$A:$A,"Biomass"))</f>
        <v>2.5957287811085685E-6</v>
      </c>
      <c r="U7">
        <f>SUMIFS('Combined Fuel Prices'!Y:Y,'Combined Fuel Prices'!$C:$C, "Biomass",'Combined Fuel Prices'!$AL:$AL,'BFPaT-pretax-electricity'!$A7) * (1-SUMIFS('Tax Percentages'!T:T,'Tax Percentages'!$A:$A,"Biomass"))</f>
        <v>2.6030937666540858E-6</v>
      </c>
      <c r="V7">
        <f>SUMIFS('Combined Fuel Prices'!Z:Z,'Combined Fuel Prices'!$C:$C, "Biomass",'Combined Fuel Prices'!$AL:$AL,'BFPaT-pretax-electricity'!$A7) * (1-SUMIFS('Tax Percentages'!U:U,'Tax Percentages'!$A:$A,"Biomass"))</f>
        <v>2.6196930466109937E-6</v>
      </c>
      <c r="W7">
        <f>SUMIFS('Combined Fuel Prices'!AA:AA,'Combined Fuel Prices'!$C:$C, "Biomass",'Combined Fuel Prices'!$AL:$AL,'BFPaT-pretax-electricity'!$A7) * (1-SUMIFS('Tax Percentages'!V:V,'Tax Percentages'!$A:$A,"Biomass"))</f>
        <v>2.6380391471832787E-6</v>
      </c>
      <c r="X7">
        <f>SUMIFS('Combined Fuel Prices'!AB:AB,'Combined Fuel Prices'!$C:$C, "Biomass",'Combined Fuel Prices'!$AL:$AL,'BFPaT-pretax-electricity'!$A7) * (1-SUMIFS('Tax Percentages'!W:W,'Tax Percentages'!$A:$A,"Biomass"))</f>
        <v>2.6471623068959691E-6</v>
      </c>
      <c r="Y7">
        <f>SUMIFS('Combined Fuel Prices'!AC:AC,'Combined Fuel Prices'!$C:$C, "Biomass",'Combined Fuel Prices'!$AL:$AL,'BFPaT-pretax-electricity'!$A7) * (1-SUMIFS('Tax Percentages'!X:X,'Tax Percentages'!$A:$A,"Biomass"))</f>
        <v>2.6513996290031941E-6</v>
      </c>
      <c r="Z7">
        <f>SUMIFS('Combined Fuel Prices'!AD:AD,'Combined Fuel Prices'!$C:$C, "Biomass",'Combined Fuel Prices'!$AL:$AL,'BFPaT-pretax-electricity'!$A7) * (1-SUMIFS('Tax Percentages'!Y:Y,'Tax Percentages'!$A:$A,"Biomass"))</f>
        <v>2.6542691191790565E-6</v>
      </c>
      <c r="AA7">
        <f>SUMIFS('Combined Fuel Prices'!AE:AE,'Combined Fuel Prices'!$C:$C, "Biomass",'Combined Fuel Prices'!$AL:$AL,'BFPaT-pretax-electricity'!$A7) * (1-SUMIFS('Tax Percentages'!Z:Z,'Tax Percentages'!$A:$A,"Biomass"))</f>
        <v>2.6548675272556543E-6</v>
      </c>
      <c r="AB7">
        <f>SUMIFS('Combined Fuel Prices'!AF:AF,'Combined Fuel Prices'!$C:$C, "Biomass",'Combined Fuel Prices'!$AL:$AL,'BFPaT-pretax-electricity'!$A7) * (1-SUMIFS('Tax Percentages'!AA:AA,'Tax Percentages'!$A:$A,"Biomass"))</f>
        <v>2.6708896037913695E-6</v>
      </c>
      <c r="AC7">
        <f>SUMIFS('Combined Fuel Prices'!AG:AG,'Combined Fuel Prices'!$C:$C, "Biomass",'Combined Fuel Prices'!$AL:$AL,'BFPaT-pretax-electricity'!$A7) * (1-SUMIFS('Tax Percentages'!AB:AB,'Tax Percentages'!$A:$A,"Biomass"))</f>
        <v>2.6678161678903794E-6</v>
      </c>
      <c r="AD7">
        <f>SUMIFS('Combined Fuel Prices'!AH:AH,'Combined Fuel Prices'!$C:$C, "Biomass",'Combined Fuel Prices'!$AL:$AL,'BFPaT-pretax-electricity'!$A7) * (1-SUMIFS('Tax Percentages'!AC:AC,'Tax Percentages'!$A:$A,"Biomass"))</f>
        <v>2.6787639502521147E-6</v>
      </c>
      <c r="AE7">
        <f>SUMIFS('Combined Fuel Prices'!AI:AI,'Combined Fuel Prices'!$C:$C, "Biomass",'Combined Fuel Prices'!$AL:$AL,'BFPaT-pretax-electricity'!$A7) * (1-SUMIFS('Tax Percentages'!AD:AD,'Tax Percentages'!$A:$A,"Biomass"))</f>
        <v>2.6838487460742785E-6</v>
      </c>
      <c r="AF7">
        <f>SUMIFS('Combined Fuel Prices'!AJ:AJ,'Combined Fuel Prices'!$C:$C, "Biomass",'Combined Fuel Prices'!$AL:$AL,'BFPaT-pretax-electricity'!$A7) * (1-SUMIFS('Tax Percentages'!AE:AE,'Tax Percentages'!$A:$A,"Biomass"))</f>
        <v>2.6848536980445047E-6</v>
      </c>
      <c r="AG7">
        <f t="shared" si="2"/>
        <v>2.6848536980445047E-6</v>
      </c>
      <c r="AH7">
        <f t="shared" si="0"/>
        <v>2.6848536980445047E-6</v>
      </c>
      <c r="AI7">
        <f t="shared" si="0"/>
        <v>2.6848536980445047E-6</v>
      </c>
      <c r="AJ7">
        <f t="shared" si="0"/>
        <v>2.6848536980445047E-6</v>
      </c>
      <c r="AK7">
        <f t="shared" si="0"/>
        <v>2.6848536980445047E-6</v>
      </c>
      <c r="AL7">
        <f t="shared" si="0"/>
        <v>2.6848536980445047E-6</v>
      </c>
      <c r="AM7">
        <f t="shared" si="0"/>
        <v>2.6848536980445047E-6</v>
      </c>
      <c r="AN7">
        <f t="shared" si="0"/>
        <v>2.6848536980445047E-6</v>
      </c>
      <c r="AO7">
        <f t="shared" si="0"/>
        <v>2.6848536980445047E-6</v>
      </c>
      <c r="AP7">
        <f t="shared" si="0"/>
        <v>2.6848536980445047E-6</v>
      </c>
      <c r="AQ7">
        <f t="shared" si="0"/>
        <v>2.6848536980445047E-6</v>
      </c>
      <c r="AR7">
        <f t="shared" si="0"/>
        <v>2.6848536980445047E-6</v>
      </c>
      <c r="AS7">
        <f t="shared" si="0"/>
        <v>2.6848536980445047E-6</v>
      </c>
      <c r="AT7">
        <f t="shared" si="0"/>
        <v>2.6848536980445047E-6</v>
      </c>
      <c r="AU7">
        <f t="shared" si="0"/>
        <v>2.6848536980445047E-6</v>
      </c>
      <c r="AV7">
        <f t="shared" si="0"/>
        <v>2.6848536980445047E-6</v>
      </c>
      <c r="AW7">
        <f t="shared" si="0"/>
        <v>2.6848536980445047E-6</v>
      </c>
      <c r="AX7">
        <f t="shared" si="0"/>
        <v>2.6848536980445047E-6</v>
      </c>
      <c r="AY7">
        <f t="shared" si="0"/>
        <v>2.6848536980445047E-6</v>
      </c>
      <c r="AZ7">
        <f t="shared" si="0"/>
        <v>2.6848536980445047E-6</v>
      </c>
      <c r="BA7">
        <f t="shared" si="0"/>
        <v>2.6848536980445047E-6</v>
      </c>
      <c r="BB7">
        <f t="shared" si="0"/>
        <v>2.6848536980445047E-6</v>
      </c>
      <c r="BC7">
        <f t="shared" si="0"/>
        <v>2.6848536980445047E-6</v>
      </c>
      <c r="BD7">
        <f t="shared" si="0"/>
        <v>2.6848536980445047E-6</v>
      </c>
      <c r="BE7">
        <f t="shared" si="0"/>
        <v>2.6848536980445047E-6</v>
      </c>
      <c r="BF7">
        <f t="shared" si="0"/>
        <v>2.6848536980445047E-6</v>
      </c>
      <c r="BG7">
        <f t="shared" ref="AH7:CD9" si="3">BF7</f>
        <v>2.6848536980445047E-6</v>
      </c>
      <c r="BH7">
        <f t="shared" si="3"/>
        <v>2.6848536980445047E-6</v>
      </c>
      <c r="BI7">
        <f t="shared" si="3"/>
        <v>2.6848536980445047E-6</v>
      </c>
      <c r="BJ7">
        <f t="shared" si="3"/>
        <v>2.6848536980445047E-6</v>
      </c>
      <c r="BK7">
        <f t="shared" si="3"/>
        <v>2.6848536980445047E-6</v>
      </c>
      <c r="BL7">
        <f t="shared" si="3"/>
        <v>2.6848536980445047E-6</v>
      </c>
      <c r="BM7">
        <f t="shared" si="3"/>
        <v>2.6848536980445047E-6</v>
      </c>
      <c r="BN7">
        <f t="shared" si="3"/>
        <v>2.6848536980445047E-6</v>
      </c>
      <c r="BO7">
        <f t="shared" si="3"/>
        <v>2.6848536980445047E-6</v>
      </c>
      <c r="BP7">
        <f t="shared" si="3"/>
        <v>2.6848536980445047E-6</v>
      </c>
      <c r="BQ7">
        <f t="shared" si="3"/>
        <v>2.6848536980445047E-6</v>
      </c>
      <c r="BR7">
        <f t="shared" si="3"/>
        <v>2.6848536980445047E-6</v>
      </c>
      <c r="BS7">
        <f t="shared" si="3"/>
        <v>2.6848536980445047E-6</v>
      </c>
      <c r="BT7">
        <f t="shared" si="3"/>
        <v>2.6848536980445047E-6</v>
      </c>
      <c r="BU7">
        <f t="shared" si="3"/>
        <v>2.6848536980445047E-6</v>
      </c>
      <c r="BV7">
        <f t="shared" si="3"/>
        <v>2.6848536980445047E-6</v>
      </c>
      <c r="BW7">
        <f t="shared" si="3"/>
        <v>2.6848536980445047E-6</v>
      </c>
      <c r="BX7">
        <f t="shared" si="3"/>
        <v>2.6848536980445047E-6</v>
      </c>
      <c r="BY7">
        <f t="shared" si="3"/>
        <v>2.6848536980445047E-6</v>
      </c>
      <c r="BZ7">
        <f t="shared" si="3"/>
        <v>2.6848536980445047E-6</v>
      </c>
      <c r="CA7">
        <f t="shared" si="3"/>
        <v>2.6848536980445047E-6</v>
      </c>
      <c r="CB7">
        <f t="shared" si="3"/>
        <v>2.6848536980445047E-6</v>
      </c>
      <c r="CC7">
        <f t="shared" si="3"/>
        <v>2.6848536980445047E-6</v>
      </c>
      <c r="CD7">
        <f t="shared" si="3"/>
        <v>2.6848536980445047E-6</v>
      </c>
    </row>
    <row r="8" spans="1:82">
      <c r="A8" s="16" t="s">
        <v>331</v>
      </c>
      <c r="B8">
        <f t="shared" si="1"/>
        <v>2.2506092290659475E-6</v>
      </c>
      <c r="C8">
        <f>SUMIFS('Combined Fuel Prices'!G:G,'Combined Fuel Prices'!$C:$C, "Biomass",'Combined Fuel Prices'!$AL:$AL,'BFPaT-pretax-electricity'!$A8) * (1-SUMIFS('Tax Percentages'!B:B,'Tax Percentages'!$A:$A,"Biomass"))</f>
        <v>2.2506092290659475E-6</v>
      </c>
      <c r="D8">
        <f>SUMIFS('Combined Fuel Prices'!H:H,'Combined Fuel Prices'!$C:$C, "Biomass",'Combined Fuel Prices'!$AL:$AL,'BFPaT-pretax-electricity'!$A8) * (1-SUMIFS('Tax Percentages'!C:C,'Tax Percentages'!$A:$A,"Biomass"))</f>
        <v>3.1607245629200413E-6</v>
      </c>
      <c r="E8">
        <f>SUMIFS('Combined Fuel Prices'!I:I,'Combined Fuel Prices'!$C:$C, "Biomass",'Combined Fuel Prices'!$AL:$AL,'BFPaT-pretax-electricity'!$A8) * (1-SUMIFS('Tax Percentages'!D:D,'Tax Percentages'!$A:$A,"Biomass"))</f>
        <v>2.937875282474209E-6</v>
      </c>
      <c r="F8">
        <f>SUMIFS('Combined Fuel Prices'!J:J,'Combined Fuel Prices'!$C:$C, "Biomass",'Combined Fuel Prices'!$AL:$AL,'BFPaT-pretax-electricity'!$A8) * (1-SUMIFS('Tax Percentages'!E:E,'Tax Percentages'!$A:$A,"Biomass"))</f>
        <v>2.7057781391157915E-6</v>
      </c>
      <c r="G8">
        <f>SUMIFS('Combined Fuel Prices'!K:K,'Combined Fuel Prices'!$C:$C, "Biomass",'Combined Fuel Prices'!$AL:$AL,'BFPaT-pretax-electricity'!$A8) * (1-SUMIFS('Tax Percentages'!F:F,'Tax Percentages'!$A:$A,"Biomass"))</f>
        <v>2.528493728886468E-6</v>
      </c>
      <c r="H8">
        <f>SUMIFS('Combined Fuel Prices'!L:L,'Combined Fuel Prices'!$C:$C, "Biomass",'Combined Fuel Prices'!$AL:$AL,'BFPaT-pretax-electricity'!$A8) * (1-SUMIFS('Tax Percentages'!G:G,'Tax Percentages'!$A:$A,"Biomass"))</f>
        <v>2.4701554158856858E-6</v>
      </c>
      <c r="I8">
        <f>SUMIFS('Combined Fuel Prices'!M:M,'Combined Fuel Prices'!$C:$C, "Biomass",'Combined Fuel Prices'!$AL:$AL,'BFPaT-pretax-electricity'!$A8) * (1-SUMIFS('Tax Percentages'!H:H,'Tax Percentages'!$A:$A,"Biomass"))</f>
        <v>2.4280702311698197E-6</v>
      </c>
      <c r="J8">
        <f>SUMIFS('Combined Fuel Prices'!N:N,'Combined Fuel Prices'!$C:$C, "Biomass",'Combined Fuel Prices'!$AL:$AL,'BFPaT-pretax-electricity'!$A8) * (1-SUMIFS('Tax Percentages'!I:I,'Tax Percentages'!$A:$A,"Biomass"))</f>
        <v>2.4063127522775569E-6</v>
      </c>
      <c r="K8">
        <f>SUMIFS('Combined Fuel Prices'!O:O,'Combined Fuel Prices'!$C:$C, "Biomass",'Combined Fuel Prices'!$AL:$AL,'BFPaT-pretax-electricity'!$A8) * (1-SUMIFS('Tax Percentages'!J:J,'Tax Percentages'!$A:$A,"Biomass"))</f>
        <v>2.4128309146527131E-6</v>
      </c>
      <c r="L8">
        <f>SUMIFS('Combined Fuel Prices'!P:P,'Combined Fuel Prices'!$C:$C, "Biomass",'Combined Fuel Prices'!$AL:$AL,'BFPaT-pretax-electricity'!$A8) * (1-SUMIFS('Tax Percentages'!K:K,'Tax Percentages'!$A:$A,"Biomass"))</f>
        <v>2.4329646187897367E-6</v>
      </c>
      <c r="M8">
        <f>SUMIFS('Combined Fuel Prices'!Q:Q,'Combined Fuel Prices'!$C:$C, "Biomass",'Combined Fuel Prices'!$AL:$AL,'BFPaT-pretax-electricity'!$A8) * (1-SUMIFS('Tax Percentages'!L:L,'Tax Percentages'!$A:$A,"Biomass"))</f>
        <v>2.450371797666437E-6</v>
      </c>
      <c r="N8">
        <f>SUMIFS('Combined Fuel Prices'!R:R,'Combined Fuel Prices'!$C:$C, "Biomass",'Combined Fuel Prices'!$AL:$AL,'BFPaT-pretax-electricity'!$A8) * (1-SUMIFS('Tax Percentages'!M:M,'Tax Percentages'!$A:$A,"Biomass"))</f>
        <v>2.469887825216035E-6</v>
      </c>
      <c r="O8">
        <f>SUMIFS('Combined Fuel Prices'!S:S,'Combined Fuel Prices'!$C:$C, "Biomass",'Combined Fuel Prices'!$AL:$AL,'BFPaT-pretax-electricity'!$A8) * (1-SUMIFS('Tax Percentages'!N:N,'Tax Percentages'!$A:$A,"Biomass"))</f>
        <v>2.4992852841403279E-6</v>
      </c>
      <c r="P8">
        <f>SUMIFS('Combined Fuel Prices'!T:T,'Combined Fuel Prices'!$C:$C, "Biomass",'Combined Fuel Prices'!$AL:$AL,'BFPaT-pretax-electricity'!$A8) * (1-SUMIFS('Tax Percentages'!O:O,'Tax Percentages'!$A:$A,"Biomass"))</f>
        <v>2.5238934958397941E-6</v>
      </c>
      <c r="Q8">
        <f>SUMIFS('Combined Fuel Prices'!U:U,'Combined Fuel Prices'!$C:$C, "Biomass",'Combined Fuel Prices'!$AL:$AL,'BFPaT-pretax-electricity'!$A8) * (1-SUMIFS('Tax Percentages'!P:P,'Tax Percentages'!$A:$A,"Biomass"))</f>
        <v>2.542723167881545E-6</v>
      </c>
      <c r="R8">
        <f>SUMIFS('Combined Fuel Prices'!V:V,'Combined Fuel Prices'!$C:$C, "Biomass",'Combined Fuel Prices'!$AL:$AL,'BFPaT-pretax-electricity'!$A8) * (1-SUMIFS('Tax Percentages'!Q:Q,'Tax Percentages'!$A:$A,"Biomass"))</f>
        <v>2.5655436521030206E-6</v>
      </c>
      <c r="S8">
        <f>SUMIFS('Combined Fuel Prices'!W:W,'Combined Fuel Prices'!$C:$C, "Biomass",'Combined Fuel Prices'!$AL:$AL,'BFPaT-pretax-electricity'!$A8) * (1-SUMIFS('Tax Percentages'!R:R,'Tax Percentages'!$A:$A,"Biomass"))</f>
        <v>2.5770673677751077E-6</v>
      </c>
      <c r="T8">
        <f>SUMIFS('Combined Fuel Prices'!X:X,'Combined Fuel Prices'!$C:$C, "Biomass",'Combined Fuel Prices'!$AL:$AL,'BFPaT-pretax-electricity'!$A8) * (1-SUMIFS('Tax Percentages'!S:S,'Tax Percentages'!$A:$A,"Biomass"))</f>
        <v>2.5957287811085685E-6</v>
      </c>
      <c r="U8">
        <f>SUMIFS('Combined Fuel Prices'!Y:Y,'Combined Fuel Prices'!$C:$C, "Biomass",'Combined Fuel Prices'!$AL:$AL,'BFPaT-pretax-electricity'!$A8) * (1-SUMIFS('Tax Percentages'!T:T,'Tax Percentages'!$A:$A,"Biomass"))</f>
        <v>2.6030937666540858E-6</v>
      </c>
      <c r="V8">
        <f>SUMIFS('Combined Fuel Prices'!Z:Z,'Combined Fuel Prices'!$C:$C, "Biomass",'Combined Fuel Prices'!$AL:$AL,'BFPaT-pretax-electricity'!$A8) * (1-SUMIFS('Tax Percentages'!U:U,'Tax Percentages'!$A:$A,"Biomass"))</f>
        <v>2.6196930466109937E-6</v>
      </c>
      <c r="W8">
        <f>SUMIFS('Combined Fuel Prices'!AA:AA,'Combined Fuel Prices'!$C:$C, "Biomass",'Combined Fuel Prices'!$AL:$AL,'BFPaT-pretax-electricity'!$A8) * (1-SUMIFS('Tax Percentages'!V:V,'Tax Percentages'!$A:$A,"Biomass"))</f>
        <v>2.6380391471832787E-6</v>
      </c>
      <c r="X8">
        <f>SUMIFS('Combined Fuel Prices'!AB:AB,'Combined Fuel Prices'!$C:$C, "Biomass",'Combined Fuel Prices'!$AL:$AL,'BFPaT-pretax-electricity'!$A8) * (1-SUMIFS('Tax Percentages'!W:W,'Tax Percentages'!$A:$A,"Biomass"))</f>
        <v>2.6471623068959691E-6</v>
      </c>
      <c r="Y8">
        <f>SUMIFS('Combined Fuel Prices'!AC:AC,'Combined Fuel Prices'!$C:$C, "Biomass",'Combined Fuel Prices'!$AL:$AL,'BFPaT-pretax-electricity'!$A8) * (1-SUMIFS('Tax Percentages'!X:X,'Tax Percentages'!$A:$A,"Biomass"))</f>
        <v>2.6513996290031941E-6</v>
      </c>
      <c r="Z8">
        <f>SUMIFS('Combined Fuel Prices'!AD:AD,'Combined Fuel Prices'!$C:$C, "Biomass",'Combined Fuel Prices'!$AL:$AL,'BFPaT-pretax-electricity'!$A8) * (1-SUMIFS('Tax Percentages'!Y:Y,'Tax Percentages'!$A:$A,"Biomass"))</f>
        <v>2.6542691191790565E-6</v>
      </c>
      <c r="AA8">
        <f>SUMIFS('Combined Fuel Prices'!AE:AE,'Combined Fuel Prices'!$C:$C, "Biomass",'Combined Fuel Prices'!$AL:$AL,'BFPaT-pretax-electricity'!$A8) * (1-SUMIFS('Tax Percentages'!Z:Z,'Tax Percentages'!$A:$A,"Biomass"))</f>
        <v>2.6548675272556543E-6</v>
      </c>
      <c r="AB8">
        <f>SUMIFS('Combined Fuel Prices'!AF:AF,'Combined Fuel Prices'!$C:$C, "Biomass",'Combined Fuel Prices'!$AL:$AL,'BFPaT-pretax-electricity'!$A8) * (1-SUMIFS('Tax Percentages'!AA:AA,'Tax Percentages'!$A:$A,"Biomass"))</f>
        <v>2.6708896037913695E-6</v>
      </c>
      <c r="AC8">
        <f>SUMIFS('Combined Fuel Prices'!AG:AG,'Combined Fuel Prices'!$C:$C, "Biomass",'Combined Fuel Prices'!$AL:$AL,'BFPaT-pretax-electricity'!$A8) * (1-SUMIFS('Tax Percentages'!AB:AB,'Tax Percentages'!$A:$A,"Biomass"))</f>
        <v>2.6678161678903794E-6</v>
      </c>
      <c r="AD8">
        <f>SUMIFS('Combined Fuel Prices'!AH:AH,'Combined Fuel Prices'!$C:$C, "Biomass",'Combined Fuel Prices'!$AL:$AL,'BFPaT-pretax-electricity'!$A8) * (1-SUMIFS('Tax Percentages'!AC:AC,'Tax Percentages'!$A:$A,"Biomass"))</f>
        <v>2.6787639502521147E-6</v>
      </c>
      <c r="AE8">
        <f>SUMIFS('Combined Fuel Prices'!AI:AI,'Combined Fuel Prices'!$C:$C, "Biomass",'Combined Fuel Prices'!$AL:$AL,'BFPaT-pretax-electricity'!$A8) * (1-SUMIFS('Tax Percentages'!AD:AD,'Tax Percentages'!$A:$A,"Biomass"))</f>
        <v>2.6838487460742785E-6</v>
      </c>
      <c r="AF8">
        <f>SUMIFS('Combined Fuel Prices'!AJ:AJ,'Combined Fuel Prices'!$C:$C, "Biomass",'Combined Fuel Prices'!$AL:$AL,'BFPaT-pretax-electricity'!$A8) * (1-SUMIFS('Tax Percentages'!AE:AE,'Tax Percentages'!$A:$A,"Biomass"))</f>
        <v>2.6848536980445047E-6</v>
      </c>
      <c r="AG8">
        <f t="shared" si="2"/>
        <v>2.6848536980445047E-6</v>
      </c>
      <c r="AH8">
        <f t="shared" si="3"/>
        <v>2.6848536980445047E-6</v>
      </c>
      <c r="AI8">
        <f t="shared" si="3"/>
        <v>2.6848536980445047E-6</v>
      </c>
      <c r="AJ8">
        <f t="shared" si="3"/>
        <v>2.6848536980445047E-6</v>
      </c>
      <c r="AK8">
        <f t="shared" si="3"/>
        <v>2.6848536980445047E-6</v>
      </c>
      <c r="AL8">
        <f t="shared" si="3"/>
        <v>2.6848536980445047E-6</v>
      </c>
      <c r="AM8">
        <f t="shared" si="3"/>
        <v>2.6848536980445047E-6</v>
      </c>
      <c r="AN8">
        <f t="shared" si="3"/>
        <v>2.6848536980445047E-6</v>
      </c>
      <c r="AO8">
        <f t="shared" si="3"/>
        <v>2.6848536980445047E-6</v>
      </c>
      <c r="AP8">
        <f t="shared" si="3"/>
        <v>2.6848536980445047E-6</v>
      </c>
      <c r="AQ8">
        <f t="shared" si="3"/>
        <v>2.6848536980445047E-6</v>
      </c>
      <c r="AR8">
        <f t="shared" si="3"/>
        <v>2.6848536980445047E-6</v>
      </c>
      <c r="AS8">
        <f t="shared" si="3"/>
        <v>2.6848536980445047E-6</v>
      </c>
      <c r="AT8">
        <f t="shared" si="3"/>
        <v>2.6848536980445047E-6</v>
      </c>
      <c r="AU8">
        <f t="shared" si="3"/>
        <v>2.6848536980445047E-6</v>
      </c>
      <c r="AV8">
        <f t="shared" si="3"/>
        <v>2.6848536980445047E-6</v>
      </c>
      <c r="AW8">
        <f t="shared" si="3"/>
        <v>2.6848536980445047E-6</v>
      </c>
      <c r="AX8">
        <f t="shared" si="3"/>
        <v>2.6848536980445047E-6</v>
      </c>
      <c r="AY8">
        <f t="shared" si="3"/>
        <v>2.6848536980445047E-6</v>
      </c>
      <c r="AZ8">
        <f t="shared" si="3"/>
        <v>2.6848536980445047E-6</v>
      </c>
      <c r="BA8">
        <f t="shared" si="3"/>
        <v>2.6848536980445047E-6</v>
      </c>
      <c r="BB8">
        <f t="shared" si="3"/>
        <v>2.6848536980445047E-6</v>
      </c>
      <c r="BC8">
        <f t="shared" si="3"/>
        <v>2.6848536980445047E-6</v>
      </c>
      <c r="BD8">
        <f t="shared" si="3"/>
        <v>2.6848536980445047E-6</v>
      </c>
      <c r="BE8">
        <f t="shared" si="3"/>
        <v>2.6848536980445047E-6</v>
      </c>
      <c r="BF8">
        <f t="shared" si="3"/>
        <v>2.6848536980445047E-6</v>
      </c>
      <c r="BG8">
        <f t="shared" si="3"/>
        <v>2.6848536980445047E-6</v>
      </c>
      <c r="BH8">
        <f t="shared" si="3"/>
        <v>2.6848536980445047E-6</v>
      </c>
      <c r="BI8">
        <f t="shared" si="3"/>
        <v>2.6848536980445047E-6</v>
      </c>
      <c r="BJ8">
        <f t="shared" si="3"/>
        <v>2.6848536980445047E-6</v>
      </c>
      <c r="BK8">
        <f t="shared" si="3"/>
        <v>2.6848536980445047E-6</v>
      </c>
      <c r="BL8">
        <f t="shared" si="3"/>
        <v>2.6848536980445047E-6</v>
      </c>
      <c r="BM8">
        <f t="shared" si="3"/>
        <v>2.6848536980445047E-6</v>
      </c>
      <c r="BN8">
        <f t="shared" si="3"/>
        <v>2.6848536980445047E-6</v>
      </c>
      <c r="BO8">
        <f t="shared" si="3"/>
        <v>2.6848536980445047E-6</v>
      </c>
      <c r="BP8">
        <f t="shared" si="3"/>
        <v>2.6848536980445047E-6</v>
      </c>
      <c r="BQ8">
        <f t="shared" si="3"/>
        <v>2.6848536980445047E-6</v>
      </c>
      <c r="BR8">
        <f t="shared" si="3"/>
        <v>2.6848536980445047E-6</v>
      </c>
      <c r="BS8">
        <f t="shared" si="3"/>
        <v>2.6848536980445047E-6</v>
      </c>
      <c r="BT8">
        <f t="shared" si="3"/>
        <v>2.6848536980445047E-6</v>
      </c>
      <c r="BU8">
        <f t="shared" si="3"/>
        <v>2.6848536980445047E-6</v>
      </c>
      <c r="BV8">
        <f t="shared" si="3"/>
        <v>2.6848536980445047E-6</v>
      </c>
      <c r="BW8">
        <f t="shared" si="3"/>
        <v>2.6848536980445047E-6</v>
      </c>
      <c r="BX8">
        <f t="shared" si="3"/>
        <v>2.6848536980445047E-6</v>
      </c>
      <c r="BY8">
        <f t="shared" si="3"/>
        <v>2.6848536980445047E-6</v>
      </c>
      <c r="BZ8">
        <f t="shared" si="3"/>
        <v>2.6848536980445047E-6</v>
      </c>
      <c r="CA8">
        <f t="shared" si="3"/>
        <v>2.6848536980445047E-6</v>
      </c>
      <c r="CB8">
        <f t="shared" si="3"/>
        <v>2.6848536980445047E-6</v>
      </c>
      <c r="CC8">
        <f t="shared" si="3"/>
        <v>2.6848536980445047E-6</v>
      </c>
      <c r="CD8">
        <f t="shared" si="3"/>
        <v>2.6848536980445047E-6</v>
      </c>
    </row>
    <row r="9" spans="1:82">
      <c r="A9" s="16" t="s">
        <v>332</v>
      </c>
      <c r="B9">
        <f t="shared" si="1"/>
        <v>2.2506092290659475E-6</v>
      </c>
      <c r="C9">
        <f>SUMIFS('Combined Fuel Prices'!G:G,'Combined Fuel Prices'!$C:$C, "Biomass",'Combined Fuel Prices'!$AL:$AL,'BFPaT-pretax-electricity'!$A9) * (1-SUMIFS('Tax Percentages'!B:B,'Tax Percentages'!$A:$A,"Biomass"))</f>
        <v>2.2506092290659475E-6</v>
      </c>
      <c r="D9">
        <f>SUMIFS('Combined Fuel Prices'!H:H,'Combined Fuel Prices'!$C:$C, "Biomass",'Combined Fuel Prices'!$AL:$AL,'BFPaT-pretax-electricity'!$A9) * (1-SUMIFS('Tax Percentages'!C:C,'Tax Percentages'!$A:$A,"Biomass"))</f>
        <v>3.1607245629200413E-6</v>
      </c>
      <c r="E9">
        <f>SUMIFS('Combined Fuel Prices'!I:I,'Combined Fuel Prices'!$C:$C, "Biomass",'Combined Fuel Prices'!$AL:$AL,'BFPaT-pretax-electricity'!$A9) * (1-SUMIFS('Tax Percentages'!D:D,'Tax Percentages'!$A:$A,"Biomass"))</f>
        <v>2.937875282474209E-6</v>
      </c>
      <c r="F9">
        <f>SUMIFS('Combined Fuel Prices'!J:J,'Combined Fuel Prices'!$C:$C, "Biomass",'Combined Fuel Prices'!$AL:$AL,'BFPaT-pretax-electricity'!$A9) * (1-SUMIFS('Tax Percentages'!E:E,'Tax Percentages'!$A:$A,"Biomass"))</f>
        <v>2.7057781391157915E-6</v>
      </c>
      <c r="G9">
        <f>SUMIFS('Combined Fuel Prices'!K:K,'Combined Fuel Prices'!$C:$C, "Biomass",'Combined Fuel Prices'!$AL:$AL,'BFPaT-pretax-electricity'!$A9) * (1-SUMIFS('Tax Percentages'!F:F,'Tax Percentages'!$A:$A,"Biomass"))</f>
        <v>2.528493728886468E-6</v>
      </c>
      <c r="H9">
        <f>SUMIFS('Combined Fuel Prices'!L:L,'Combined Fuel Prices'!$C:$C, "Biomass",'Combined Fuel Prices'!$AL:$AL,'BFPaT-pretax-electricity'!$A9) * (1-SUMIFS('Tax Percentages'!G:G,'Tax Percentages'!$A:$A,"Biomass"))</f>
        <v>2.4701554158856858E-6</v>
      </c>
      <c r="I9">
        <f>SUMIFS('Combined Fuel Prices'!M:M,'Combined Fuel Prices'!$C:$C, "Biomass",'Combined Fuel Prices'!$AL:$AL,'BFPaT-pretax-electricity'!$A9) * (1-SUMIFS('Tax Percentages'!H:H,'Tax Percentages'!$A:$A,"Biomass"))</f>
        <v>2.4280702311698197E-6</v>
      </c>
      <c r="J9">
        <f>SUMIFS('Combined Fuel Prices'!N:N,'Combined Fuel Prices'!$C:$C, "Biomass",'Combined Fuel Prices'!$AL:$AL,'BFPaT-pretax-electricity'!$A9) * (1-SUMIFS('Tax Percentages'!I:I,'Tax Percentages'!$A:$A,"Biomass"))</f>
        <v>2.4063127522775569E-6</v>
      </c>
      <c r="K9">
        <f>SUMIFS('Combined Fuel Prices'!O:O,'Combined Fuel Prices'!$C:$C, "Biomass",'Combined Fuel Prices'!$AL:$AL,'BFPaT-pretax-electricity'!$A9) * (1-SUMIFS('Tax Percentages'!J:J,'Tax Percentages'!$A:$A,"Biomass"))</f>
        <v>2.4128309146527131E-6</v>
      </c>
      <c r="L9">
        <f>SUMIFS('Combined Fuel Prices'!P:P,'Combined Fuel Prices'!$C:$C, "Biomass",'Combined Fuel Prices'!$AL:$AL,'BFPaT-pretax-electricity'!$A9) * (1-SUMIFS('Tax Percentages'!K:K,'Tax Percentages'!$A:$A,"Biomass"))</f>
        <v>2.4329646187897367E-6</v>
      </c>
      <c r="M9">
        <f>SUMIFS('Combined Fuel Prices'!Q:Q,'Combined Fuel Prices'!$C:$C, "Biomass",'Combined Fuel Prices'!$AL:$AL,'BFPaT-pretax-electricity'!$A9) * (1-SUMIFS('Tax Percentages'!L:L,'Tax Percentages'!$A:$A,"Biomass"))</f>
        <v>2.450371797666437E-6</v>
      </c>
      <c r="N9">
        <f>SUMIFS('Combined Fuel Prices'!R:R,'Combined Fuel Prices'!$C:$C, "Biomass",'Combined Fuel Prices'!$AL:$AL,'BFPaT-pretax-electricity'!$A9) * (1-SUMIFS('Tax Percentages'!M:M,'Tax Percentages'!$A:$A,"Biomass"))</f>
        <v>2.469887825216035E-6</v>
      </c>
      <c r="O9">
        <f>SUMIFS('Combined Fuel Prices'!S:S,'Combined Fuel Prices'!$C:$C, "Biomass",'Combined Fuel Prices'!$AL:$AL,'BFPaT-pretax-electricity'!$A9) * (1-SUMIFS('Tax Percentages'!N:N,'Tax Percentages'!$A:$A,"Biomass"))</f>
        <v>2.4992852841403279E-6</v>
      </c>
      <c r="P9">
        <f>SUMIFS('Combined Fuel Prices'!T:T,'Combined Fuel Prices'!$C:$C, "Biomass",'Combined Fuel Prices'!$AL:$AL,'BFPaT-pretax-electricity'!$A9) * (1-SUMIFS('Tax Percentages'!O:O,'Tax Percentages'!$A:$A,"Biomass"))</f>
        <v>2.5238934958397941E-6</v>
      </c>
      <c r="Q9">
        <f>SUMIFS('Combined Fuel Prices'!U:U,'Combined Fuel Prices'!$C:$C, "Biomass",'Combined Fuel Prices'!$AL:$AL,'BFPaT-pretax-electricity'!$A9) * (1-SUMIFS('Tax Percentages'!P:P,'Tax Percentages'!$A:$A,"Biomass"))</f>
        <v>2.542723167881545E-6</v>
      </c>
      <c r="R9">
        <f>SUMIFS('Combined Fuel Prices'!V:V,'Combined Fuel Prices'!$C:$C, "Biomass",'Combined Fuel Prices'!$AL:$AL,'BFPaT-pretax-electricity'!$A9) * (1-SUMIFS('Tax Percentages'!Q:Q,'Tax Percentages'!$A:$A,"Biomass"))</f>
        <v>2.5655436521030206E-6</v>
      </c>
      <c r="S9">
        <f>SUMIFS('Combined Fuel Prices'!W:W,'Combined Fuel Prices'!$C:$C, "Biomass",'Combined Fuel Prices'!$AL:$AL,'BFPaT-pretax-electricity'!$A9) * (1-SUMIFS('Tax Percentages'!R:R,'Tax Percentages'!$A:$A,"Biomass"))</f>
        <v>2.5770673677751077E-6</v>
      </c>
      <c r="T9">
        <f>SUMIFS('Combined Fuel Prices'!X:X,'Combined Fuel Prices'!$C:$C, "Biomass",'Combined Fuel Prices'!$AL:$AL,'BFPaT-pretax-electricity'!$A9) * (1-SUMIFS('Tax Percentages'!S:S,'Tax Percentages'!$A:$A,"Biomass"))</f>
        <v>2.5957287811085685E-6</v>
      </c>
      <c r="U9">
        <f>SUMIFS('Combined Fuel Prices'!Y:Y,'Combined Fuel Prices'!$C:$C, "Biomass",'Combined Fuel Prices'!$AL:$AL,'BFPaT-pretax-electricity'!$A9) * (1-SUMIFS('Tax Percentages'!T:T,'Tax Percentages'!$A:$A,"Biomass"))</f>
        <v>2.6030937666540858E-6</v>
      </c>
      <c r="V9">
        <f>SUMIFS('Combined Fuel Prices'!Z:Z,'Combined Fuel Prices'!$C:$C, "Biomass",'Combined Fuel Prices'!$AL:$AL,'BFPaT-pretax-electricity'!$A9) * (1-SUMIFS('Tax Percentages'!U:U,'Tax Percentages'!$A:$A,"Biomass"))</f>
        <v>2.6196930466109937E-6</v>
      </c>
      <c r="W9">
        <f>SUMIFS('Combined Fuel Prices'!AA:AA,'Combined Fuel Prices'!$C:$C, "Biomass",'Combined Fuel Prices'!$AL:$AL,'BFPaT-pretax-electricity'!$A9) * (1-SUMIFS('Tax Percentages'!V:V,'Tax Percentages'!$A:$A,"Biomass"))</f>
        <v>2.6380391471832787E-6</v>
      </c>
      <c r="X9">
        <f>SUMIFS('Combined Fuel Prices'!AB:AB,'Combined Fuel Prices'!$C:$C, "Biomass",'Combined Fuel Prices'!$AL:$AL,'BFPaT-pretax-electricity'!$A9) * (1-SUMIFS('Tax Percentages'!W:W,'Tax Percentages'!$A:$A,"Biomass"))</f>
        <v>2.6471623068959691E-6</v>
      </c>
      <c r="Y9">
        <f>SUMIFS('Combined Fuel Prices'!AC:AC,'Combined Fuel Prices'!$C:$C, "Biomass",'Combined Fuel Prices'!$AL:$AL,'BFPaT-pretax-electricity'!$A9) * (1-SUMIFS('Tax Percentages'!X:X,'Tax Percentages'!$A:$A,"Biomass"))</f>
        <v>2.6513996290031941E-6</v>
      </c>
      <c r="Z9">
        <f>SUMIFS('Combined Fuel Prices'!AD:AD,'Combined Fuel Prices'!$C:$C, "Biomass",'Combined Fuel Prices'!$AL:$AL,'BFPaT-pretax-electricity'!$A9) * (1-SUMIFS('Tax Percentages'!Y:Y,'Tax Percentages'!$A:$A,"Biomass"))</f>
        <v>2.6542691191790565E-6</v>
      </c>
      <c r="AA9">
        <f>SUMIFS('Combined Fuel Prices'!AE:AE,'Combined Fuel Prices'!$C:$C, "Biomass",'Combined Fuel Prices'!$AL:$AL,'BFPaT-pretax-electricity'!$A9) * (1-SUMIFS('Tax Percentages'!Z:Z,'Tax Percentages'!$A:$A,"Biomass"))</f>
        <v>2.6548675272556543E-6</v>
      </c>
      <c r="AB9">
        <f>SUMIFS('Combined Fuel Prices'!AF:AF,'Combined Fuel Prices'!$C:$C, "Biomass",'Combined Fuel Prices'!$AL:$AL,'BFPaT-pretax-electricity'!$A9) * (1-SUMIFS('Tax Percentages'!AA:AA,'Tax Percentages'!$A:$A,"Biomass"))</f>
        <v>2.6708896037913695E-6</v>
      </c>
      <c r="AC9">
        <f>SUMIFS('Combined Fuel Prices'!AG:AG,'Combined Fuel Prices'!$C:$C, "Biomass",'Combined Fuel Prices'!$AL:$AL,'BFPaT-pretax-electricity'!$A9) * (1-SUMIFS('Tax Percentages'!AB:AB,'Tax Percentages'!$A:$A,"Biomass"))</f>
        <v>2.6678161678903794E-6</v>
      </c>
      <c r="AD9">
        <f>SUMIFS('Combined Fuel Prices'!AH:AH,'Combined Fuel Prices'!$C:$C, "Biomass",'Combined Fuel Prices'!$AL:$AL,'BFPaT-pretax-electricity'!$A9) * (1-SUMIFS('Tax Percentages'!AC:AC,'Tax Percentages'!$A:$A,"Biomass"))</f>
        <v>2.6787639502521147E-6</v>
      </c>
      <c r="AE9">
        <f>SUMIFS('Combined Fuel Prices'!AI:AI,'Combined Fuel Prices'!$C:$C, "Biomass",'Combined Fuel Prices'!$AL:$AL,'BFPaT-pretax-electricity'!$A9) * (1-SUMIFS('Tax Percentages'!AD:AD,'Tax Percentages'!$A:$A,"Biomass"))</f>
        <v>2.6838487460742785E-6</v>
      </c>
      <c r="AF9">
        <f>SUMIFS('Combined Fuel Prices'!AJ:AJ,'Combined Fuel Prices'!$C:$C, "Biomass",'Combined Fuel Prices'!$AL:$AL,'BFPaT-pretax-electricity'!$A9) * (1-SUMIFS('Tax Percentages'!AE:AE,'Tax Percentages'!$A:$A,"Biomass"))</f>
        <v>2.6848536980445047E-6</v>
      </c>
      <c r="AG9">
        <f t="shared" si="2"/>
        <v>2.6848536980445047E-6</v>
      </c>
      <c r="AH9">
        <f t="shared" si="3"/>
        <v>2.6848536980445047E-6</v>
      </c>
      <c r="AI9">
        <f t="shared" si="3"/>
        <v>2.6848536980445047E-6</v>
      </c>
      <c r="AJ9">
        <f t="shared" si="3"/>
        <v>2.6848536980445047E-6</v>
      </c>
      <c r="AK9">
        <f t="shared" si="3"/>
        <v>2.6848536980445047E-6</v>
      </c>
      <c r="AL9">
        <f t="shared" si="3"/>
        <v>2.6848536980445047E-6</v>
      </c>
      <c r="AM9">
        <f t="shared" si="3"/>
        <v>2.6848536980445047E-6</v>
      </c>
      <c r="AN9">
        <f t="shared" si="3"/>
        <v>2.6848536980445047E-6</v>
      </c>
      <c r="AO9">
        <f t="shared" si="3"/>
        <v>2.6848536980445047E-6</v>
      </c>
      <c r="AP9">
        <f t="shared" si="3"/>
        <v>2.6848536980445047E-6</v>
      </c>
      <c r="AQ9">
        <f t="shared" si="3"/>
        <v>2.6848536980445047E-6</v>
      </c>
      <c r="AR9">
        <f t="shared" si="3"/>
        <v>2.6848536980445047E-6</v>
      </c>
      <c r="AS9">
        <f t="shared" si="3"/>
        <v>2.6848536980445047E-6</v>
      </c>
      <c r="AT9">
        <f t="shared" si="3"/>
        <v>2.6848536980445047E-6</v>
      </c>
      <c r="AU9">
        <f t="shared" si="3"/>
        <v>2.6848536980445047E-6</v>
      </c>
      <c r="AV9">
        <f t="shared" si="3"/>
        <v>2.6848536980445047E-6</v>
      </c>
      <c r="AW9">
        <f t="shared" si="3"/>
        <v>2.6848536980445047E-6</v>
      </c>
      <c r="AX9">
        <f t="shared" si="3"/>
        <v>2.6848536980445047E-6</v>
      </c>
      <c r="AY9">
        <f t="shared" si="3"/>
        <v>2.6848536980445047E-6</v>
      </c>
      <c r="AZ9">
        <f t="shared" si="3"/>
        <v>2.6848536980445047E-6</v>
      </c>
      <c r="BA9">
        <f t="shared" si="3"/>
        <v>2.6848536980445047E-6</v>
      </c>
      <c r="BB9">
        <f t="shared" si="3"/>
        <v>2.6848536980445047E-6</v>
      </c>
      <c r="BC9">
        <f t="shared" si="3"/>
        <v>2.6848536980445047E-6</v>
      </c>
      <c r="BD9">
        <f t="shared" si="3"/>
        <v>2.6848536980445047E-6</v>
      </c>
      <c r="BE9">
        <f t="shared" si="3"/>
        <v>2.6848536980445047E-6</v>
      </c>
      <c r="BF9">
        <f t="shared" si="3"/>
        <v>2.6848536980445047E-6</v>
      </c>
      <c r="BG9">
        <f t="shared" si="3"/>
        <v>2.6848536980445047E-6</v>
      </c>
      <c r="BH9">
        <f t="shared" si="3"/>
        <v>2.6848536980445047E-6</v>
      </c>
      <c r="BI9">
        <f t="shared" si="3"/>
        <v>2.6848536980445047E-6</v>
      </c>
      <c r="BJ9">
        <f t="shared" si="3"/>
        <v>2.6848536980445047E-6</v>
      </c>
      <c r="BK9">
        <f t="shared" si="3"/>
        <v>2.6848536980445047E-6</v>
      </c>
      <c r="BL9">
        <f t="shared" si="3"/>
        <v>2.6848536980445047E-6</v>
      </c>
      <c r="BM9">
        <f t="shared" si="3"/>
        <v>2.6848536980445047E-6</v>
      </c>
      <c r="BN9">
        <f t="shared" si="3"/>
        <v>2.6848536980445047E-6</v>
      </c>
      <c r="BO9">
        <f t="shared" si="3"/>
        <v>2.6848536980445047E-6</v>
      </c>
      <c r="BP9">
        <f t="shared" si="3"/>
        <v>2.6848536980445047E-6</v>
      </c>
      <c r="BQ9">
        <f t="shared" si="3"/>
        <v>2.6848536980445047E-6</v>
      </c>
      <c r="BR9">
        <f t="shared" si="3"/>
        <v>2.6848536980445047E-6</v>
      </c>
      <c r="BS9">
        <f t="shared" si="3"/>
        <v>2.6848536980445047E-6</v>
      </c>
      <c r="BT9">
        <f t="shared" si="3"/>
        <v>2.6848536980445047E-6</v>
      </c>
      <c r="BU9">
        <f t="shared" si="3"/>
        <v>2.6848536980445047E-6</v>
      </c>
      <c r="BV9">
        <f t="shared" si="3"/>
        <v>2.6848536980445047E-6</v>
      </c>
      <c r="BW9">
        <f t="shared" si="3"/>
        <v>2.6848536980445047E-6</v>
      </c>
      <c r="BX9">
        <f t="shared" si="3"/>
        <v>2.6848536980445047E-6</v>
      </c>
      <c r="BY9">
        <f t="shared" si="3"/>
        <v>2.6848536980445047E-6</v>
      </c>
      <c r="BZ9">
        <f t="shared" si="3"/>
        <v>2.6848536980445047E-6</v>
      </c>
      <c r="CA9">
        <f t="shared" si="3"/>
        <v>2.6848536980445047E-6</v>
      </c>
      <c r="CB9">
        <f t="shared" si="3"/>
        <v>2.6848536980445047E-6</v>
      </c>
      <c r="CC9">
        <f t="shared" si="3"/>
        <v>2.6848536980445047E-6</v>
      </c>
      <c r="CD9">
        <f t="shared" si="3"/>
        <v>2.68485369804450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4020721300694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64020721300694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2383227884478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8807865010486821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67055653624618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36861368302252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23490279415265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158962289170346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20232325411755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26837016804716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37410283898440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370653038971837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512371828614007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594542941660069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5706035556600855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579967687814459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114135369141818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17413810897699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26877073923305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41562395180314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4722042405143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499085536307071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57995892123115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51696973252640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66996603533620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664865108104977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014760917077828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03181529571743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235382914118853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30725136657927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519271615314553E-5</v>
      </c>
      <c r="AG2">
        <f>AF2</f>
        <v>1.7519271615314553E-5</v>
      </c>
      <c r="AH2">
        <f t="shared" ref="AH2:CD7" si="0">AG2</f>
        <v>1.7519271615314553E-5</v>
      </c>
      <c r="AI2">
        <f t="shared" si="0"/>
        <v>1.7519271615314553E-5</v>
      </c>
      <c r="AJ2">
        <f t="shared" si="0"/>
        <v>1.7519271615314553E-5</v>
      </c>
      <c r="AK2">
        <f t="shared" si="0"/>
        <v>1.7519271615314553E-5</v>
      </c>
      <c r="AL2">
        <f t="shared" si="0"/>
        <v>1.7519271615314553E-5</v>
      </c>
      <c r="AM2">
        <f t="shared" si="0"/>
        <v>1.7519271615314553E-5</v>
      </c>
      <c r="AN2">
        <f t="shared" si="0"/>
        <v>1.7519271615314553E-5</v>
      </c>
      <c r="AO2">
        <f t="shared" si="0"/>
        <v>1.7519271615314553E-5</v>
      </c>
      <c r="AP2">
        <f t="shared" si="0"/>
        <v>1.7519271615314553E-5</v>
      </c>
      <c r="AQ2">
        <f t="shared" si="0"/>
        <v>1.7519271615314553E-5</v>
      </c>
      <c r="AR2">
        <f t="shared" si="0"/>
        <v>1.7519271615314553E-5</v>
      </c>
      <c r="AS2">
        <f t="shared" si="0"/>
        <v>1.7519271615314553E-5</v>
      </c>
      <c r="AT2">
        <f t="shared" si="0"/>
        <v>1.7519271615314553E-5</v>
      </c>
      <c r="AU2">
        <f t="shared" si="0"/>
        <v>1.7519271615314553E-5</v>
      </c>
      <c r="AV2">
        <f t="shared" si="0"/>
        <v>1.7519271615314553E-5</v>
      </c>
      <c r="AW2">
        <f t="shared" si="0"/>
        <v>1.7519271615314553E-5</v>
      </c>
      <c r="AX2">
        <f t="shared" si="0"/>
        <v>1.7519271615314553E-5</v>
      </c>
      <c r="AY2">
        <f t="shared" si="0"/>
        <v>1.7519271615314553E-5</v>
      </c>
      <c r="AZ2">
        <f t="shared" si="0"/>
        <v>1.7519271615314553E-5</v>
      </c>
      <c r="BA2">
        <f t="shared" si="0"/>
        <v>1.7519271615314553E-5</v>
      </c>
      <c r="BB2">
        <f t="shared" si="0"/>
        <v>1.7519271615314553E-5</v>
      </c>
      <c r="BC2">
        <f t="shared" si="0"/>
        <v>1.7519271615314553E-5</v>
      </c>
      <c r="BD2">
        <f t="shared" si="0"/>
        <v>1.7519271615314553E-5</v>
      </c>
      <c r="BE2">
        <f t="shared" si="0"/>
        <v>1.7519271615314553E-5</v>
      </c>
      <c r="BF2">
        <f t="shared" si="0"/>
        <v>1.7519271615314553E-5</v>
      </c>
      <c r="BG2">
        <f t="shared" si="0"/>
        <v>1.7519271615314553E-5</v>
      </c>
      <c r="BH2">
        <f t="shared" si="0"/>
        <v>1.7519271615314553E-5</v>
      </c>
      <c r="BI2">
        <f t="shared" si="0"/>
        <v>1.7519271615314553E-5</v>
      </c>
      <c r="BJ2">
        <f t="shared" si="0"/>
        <v>1.7519271615314553E-5</v>
      </c>
      <c r="BK2">
        <f t="shared" si="0"/>
        <v>1.7519271615314553E-5</v>
      </c>
      <c r="BL2">
        <f t="shared" si="0"/>
        <v>1.7519271615314553E-5</v>
      </c>
      <c r="BM2">
        <f t="shared" si="0"/>
        <v>1.7519271615314553E-5</v>
      </c>
      <c r="BN2">
        <f t="shared" si="0"/>
        <v>1.7519271615314553E-5</v>
      </c>
      <c r="BO2">
        <f t="shared" si="0"/>
        <v>1.7519271615314553E-5</v>
      </c>
      <c r="BP2">
        <f t="shared" si="0"/>
        <v>1.7519271615314553E-5</v>
      </c>
      <c r="BQ2">
        <f t="shared" si="0"/>
        <v>1.7519271615314553E-5</v>
      </c>
      <c r="BR2">
        <f t="shared" si="0"/>
        <v>1.7519271615314553E-5</v>
      </c>
      <c r="BS2">
        <f t="shared" si="0"/>
        <v>1.7519271615314553E-5</v>
      </c>
      <c r="BT2">
        <f t="shared" si="0"/>
        <v>1.7519271615314553E-5</v>
      </c>
      <c r="BU2">
        <f t="shared" si="0"/>
        <v>1.7519271615314553E-5</v>
      </c>
      <c r="BV2">
        <f t="shared" si="0"/>
        <v>1.7519271615314553E-5</v>
      </c>
      <c r="BW2">
        <f t="shared" si="0"/>
        <v>1.7519271615314553E-5</v>
      </c>
      <c r="BX2">
        <f t="shared" si="0"/>
        <v>1.7519271615314553E-5</v>
      </c>
      <c r="BY2">
        <f t="shared" si="0"/>
        <v>1.7519271615314553E-5</v>
      </c>
      <c r="BZ2">
        <f t="shared" si="0"/>
        <v>1.7519271615314553E-5</v>
      </c>
      <c r="CA2">
        <f t="shared" si="0"/>
        <v>1.7519271615314553E-5</v>
      </c>
      <c r="CB2">
        <f t="shared" si="0"/>
        <v>1.7519271615314553E-5</v>
      </c>
      <c r="CC2">
        <f t="shared" si="0"/>
        <v>1.7519271615314553E-5</v>
      </c>
      <c r="CD2">
        <f t="shared" si="0"/>
        <v>1.7519271615314553E-5</v>
      </c>
    </row>
    <row r="3" spans="1:82">
      <c r="A3" s="16" t="s">
        <v>326</v>
      </c>
      <c r="B3">
        <f t="shared" ref="B3:B9" si="1">C3</f>
        <v>1.664020721300694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64020721300694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248999606736067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880439802096396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68911321632758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39979407926494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27484619542407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203485807289452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24960667199999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31585767569515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4219192014850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41846000890789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56061958306966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64304761575827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575488565865997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584881688047051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16425477416545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22444346086089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319369744121927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46668106946468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52343733847772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55039951288677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6315271659686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56834479863158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72181285660326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71669743449940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067678757582174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08478755787694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28898970822984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36108099877571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573759993382343E-5</v>
      </c>
      <c r="AG3">
        <f t="shared" ref="AG3:AV9" si="2">AF3</f>
        <v>1.7573759993382343E-5</v>
      </c>
      <c r="AH3">
        <f t="shared" si="2"/>
        <v>1.7573759993382343E-5</v>
      </c>
      <c r="AI3">
        <f t="shared" si="2"/>
        <v>1.7573759993382343E-5</v>
      </c>
      <c r="AJ3">
        <f t="shared" si="2"/>
        <v>1.7573759993382343E-5</v>
      </c>
      <c r="AK3">
        <f t="shared" si="2"/>
        <v>1.7573759993382343E-5</v>
      </c>
      <c r="AL3">
        <f t="shared" si="2"/>
        <v>1.7573759993382343E-5</v>
      </c>
      <c r="AM3">
        <f t="shared" si="2"/>
        <v>1.7573759993382343E-5</v>
      </c>
      <c r="AN3">
        <f t="shared" si="2"/>
        <v>1.7573759993382343E-5</v>
      </c>
      <c r="AO3">
        <f t="shared" si="2"/>
        <v>1.7573759993382343E-5</v>
      </c>
      <c r="AP3">
        <f t="shared" si="2"/>
        <v>1.7573759993382343E-5</v>
      </c>
      <c r="AQ3">
        <f t="shared" si="2"/>
        <v>1.7573759993382343E-5</v>
      </c>
      <c r="AR3">
        <f t="shared" si="2"/>
        <v>1.7573759993382343E-5</v>
      </c>
      <c r="AS3">
        <f t="shared" si="2"/>
        <v>1.7573759993382343E-5</v>
      </c>
      <c r="AT3">
        <f t="shared" si="2"/>
        <v>1.7573759993382343E-5</v>
      </c>
      <c r="AU3">
        <f t="shared" si="2"/>
        <v>1.7573759993382343E-5</v>
      </c>
      <c r="AV3">
        <f t="shared" si="2"/>
        <v>1.7573759993382343E-5</v>
      </c>
      <c r="AW3">
        <f t="shared" si="0"/>
        <v>1.7573759993382343E-5</v>
      </c>
      <c r="AX3">
        <f t="shared" si="0"/>
        <v>1.7573759993382343E-5</v>
      </c>
      <c r="AY3">
        <f t="shared" si="0"/>
        <v>1.7573759993382343E-5</v>
      </c>
      <c r="AZ3">
        <f t="shared" si="0"/>
        <v>1.7573759993382343E-5</v>
      </c>
      <c r="BA3">
        <f t="shared" si="0"/>
        <v>1.7573759993382343E-5</v>
      </c>
      <c r="BB3">
        <f t="shared" si="0"/>
        <v>1.7573759993382343E-5</v>
      </c>
      <c r="BC3">
        <f t="shared" si="0"/>
        <v>1.7573759993382343E-5</v>
      </c>
      <c r="BD3">
        <f t="shared" si="0"/>
        <v>1.7573759993382343E-5</v>
      </c>
      <c r="BE3">
        <f t="shared" si="0"/>
        <v>1.7573759993382343E-5</v>
      </c>
      <c r="BF3">
        <f t="shared" si="0"/>
        <v>1.7573759993382343E-5</v>
      </c>
      <c r="BG3">
        <f t="shared" si="0"/>
        <v>1.7573759993382343E-5</v>
      </c>
      <c r="BH3">
        <f t="shared" si="0"/>
        <v>1.7573759993382343E-5</v>
      </c>
      <c r="BI3">
        <f t="shared" si="0"/>
        <v>1.7573759993382343E-5</v>
      </c>
      <c r="BJ3">
        <f t="shared" si="0"/>
        <v>1.7573759993382343E-5</v>
      </c>
      <c r="BK3">
        <f t="shared" si="0"/>
        <v>1.7573759993382343E-5</v>
      </c>
      <c r="BL3">
        <f t="shared" si="0"/>
        <v>1.7573759993382343E-5</v>
      </c>
      <c r="BM3">
        <f t="shared" si="0"/>
        <v>1.7573759993382343E-5</v>
      </c>
      <c r="BN3">
        <f t="shared" si="0"/>
        <v>1.7573759993382343E-5</v>
      </c>
      <c r="BO3">
        <f t="shared" si="0"/>
        <v>1.7573759993382343E-5</v>
      </c>
      <c r="BP3">
        <f t="shared" si="0"/>
        <v>1.7573759993382343E-5</v>
      </c>
      <c r="BQ3">
        <f t="shared" si="0"/>
        <v>1.7573759993382343E-5</v>
      </c>
      <c r="BR3">
        <f t="shared" si="0"/>
        <v>1.7573759993382343E-5</v>
      </c>
      <c r="BS3">
        <f t="shared" si="0"/>
        <v>1.7573759993382343E-5</v>
      </c>
      <c r="BT3">
        <f t="shared" si="0"/>
        <v>1.7573759993382343E-5</v>
      </c>
      <c r="BU3">
        <f t="shared" si="0"/>
        <v>1.7573759993382343E-5</v>
      </c>
      <c r="BV3">
        <f t="shared" si="0"/>
        <v>1.7573759993382343E-5</v>
      </c>
      <c r="BW3">
        <f t="shared" si="0"/>
        <v>1.7573759993382343E-5</v>
      </c>
      <c r="BX3">
        <f t="shared" si="0"/>
        <v>1.7573759993382343E-5</v>
      </c>
      <c r="BY3">
        <f t="shared" si="0"/>
        <v>1.7573759993382343E-5</v>
      </c>
      <c r="BZ3">
        <f t="shared" si="0"/>
        <v>1.7573759993382343E-5</v>
      </c>
      <c r="CA3">
        <f t="shared" si="0"/>
        <v>1.7573759993382343E-5</v>
      </c>
      <c r="CB3">
        <f t="shared" si="0"/>
        <v>1.7573759993382343E-5</v>
      </c>
      <c r="CC3">
        <f t="shared" si="0"/>
        <v>1.7573759993382343E-5</v>
      </c>
      <c r="CD3">
        <f t="shared" si="0"/>
        <v>1.7573759993382343E-5</v>
      </c>
    </row>
    <row r="4" spans="1:82">
      <c r="A4" s="16" t="s">
        <v>327</v>
      </c>
      <c r="B4">
        <f t="shared" si="1"/>
        <v>1.664020721300694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64020721300694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248999606736067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880439802096396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68911321632758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39979407926494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27484619542407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203485807289452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24960667199999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31585767569515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4219192014850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41846000890789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56061958306966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64304761575827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575488565865997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584881688047051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16425477416545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22444346086089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319369744121927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46668106946468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52343733847772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55039951288677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6315271659686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56834479863158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72181285660326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71669743449940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067678757582174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08478755787694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28898970822984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36108099877571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573759993382343E-5</v>
      </c>
      <c r="AG4">
        <f t="shared" si="2"/>
        <v>1.7573759993382343E-5</v>
      </c>
      <c r="AH4">
        <f t="shared" si="0"/>
        <v>1.7573759993382343E-5</v>
      </c>
      <c r="AI4">
        <f t="shared" si="0"/>
        <v>1.7573759993382343E-5</v>
      </c>
      <c r="AJ4">
        <f t="shared" si="0"/>
        <v>1.7573759993382343E-5</v>
      </c>
      <c r="AK4">
        <f t="shared" si="0"/>
        <v>1.7573759993382343E-5</v>
      </c>
      <c r="AL4">
        <f t="shared" si="0"/>
        <v>1.7573759993382343E-5</v>
      </c>
      <c r="AM4">
        <f t="shared" si="0"/>
        <v>1.7573759993382343E-5</v>
      </c>
      <c r="AN4">
        <f t="shared" si="0"/>
        <v>1.7573759993382343E-5</v>
      </c>
      <c r="AO4">
        <f t="shared" si="0"/>
        <v>1.7573759993382343E-5</v>
      </c>
      <c r="AP4">
        <f t="shared" si="0"/>
        <v>1.7573759993382343E-5</v>
      </c>
      <c r="AQ4">
        <f t="shared" si="0"/>
        <v>1.7573759993382343E-5</v>
      </c>
      <c r="AR4">
        <f t="shared" si="0"/>
        <v>1.7573759993382343E-5</v>
      </c>
      <c r="AS4">
        <f t="shared" si="0"/>
        <v>1.7573759993382343E-5</v>
      </c>
      <c r="AT4">
        <f t="shared" si="0"/>
        <v>1.7573759993382343E-5</v>
      </c>
      <c r="AU4">
        <f t="shared" si="0"/>
        <v>1.7573759993382343E-5</v>
      </c>
      <c r="AV4">
        <f t="shared" si="0"/>
        <v>1.7573759993382343E-5</v>
      </c>
      <c r="AW4">
        <f t="shared" si="0"/>
        <v>1.7573759993382343E-5</v>
      </c>
      <c r="AX4">
        <f t="shared" si="0"/>
        <v>1.7573759993382343E-5</v>
      </c>
      <c r="AY4">
        <f t="shared" si="0"/>
        <v>1.7573759993382343E-5</v>
      </c>
      <c r="AZ4">
        <f t="shared" si="0"/>
        <v>1.7573759993382343E-5</v>
      </c>
      <c r="BA4">
        <f t="shared" si="0"/>
        <v>1.7573759993382343E-5</v>
      </c>
      <c r="BB4">
        <f t="shared" si="0"/>
        <v>1.7573759993382343E-5</v>
      </c>
      <c r="BC4">
        <f t="shared" si="0"/>
        <v>1.7573759993382343E-5</v>
      </c>
      <c r="BD4">
        <f t="shared" si="0"/>
        <v>1.7573759993382343E-5</v>
      </c>
      <c r="BE4">
        <f t="shared" si="0"/>
        <v>1.7573759993382343E-5</v>
      </c>
      <c r="BF4">
        <f t="shared" si="0"/>
        <v>1.7573759993382343E-5</v>
      </c>
      <c r="BG4">
        <f t="shared" si="0"/>
        <v>1.7573759993382343E-5</v>
      </c>
      <c r="BH4">
        <f t="shared" si="0"/>
        <v>1.7573759993382343E-5</v>
      </c>
      <c r="BI4">
        <f t="shared" si="0"/>
        <v>1.7573759993382343E-5</v>
      </c>
      <c r="BJ4">
        <f t="shared" si="0"/>
        <v>1.7573759993382343E-5</v>
      </c>
      <c r="BK4">
        <f t="shared" si="0"/>
        <v>1.7573759993382343E-5</v>
      </c>
      <c r="BL4">
        <f t="shared" si="0"/>
        <v>1.7573759993382343E-5</v>
      </c>
      <c r="BM4">
        <f t="shared" si="0"/>
        <v>1.7573759993382343E-5</v>
      </c>
      <c r="BN4">
        <f t="shared" si="0"/>
        <v>1.7573759993382343E-5</v>
      </c>
      <c r="BO4">
        <f t="shared" si="0"/>
        <v>1.7573759993382343E-5</v>
      </c>
      <c r="BP4">
        <f t="shared" si="0"/>
        <v>1.7573759993382343E-5</v>
      </c>
      <c r="BQ4">
        <f t="shared" si="0"/>
        <v>1.7573759993382343E-5</v>
      </c>
      <c r="BR4">
        <f t="shared" si="0"/>
        <v>1.7573759993382343E-5</v>
      </c>
      <c r="BS4">
        <f t="shared" si="0"/>
        <v>1.7573759993382343E-5</v>
      </c>
      <c r="BT4">
        <f t="shared" si="0"/>
        <v>1.7573759993382343E-5</v>
      </c>
      <c r="BU4">
        <f t="shared" si="0"/>
        <v>1.7573759993382343E-5</v>
      </c>
      <c r="BV4">
        <f t="shared" si="0"/>
        <v>1.7573759993382343E-5</v>
      </c>
      <c r="BW4">
        <f t="shared" si="0"/>
        <v>1.7573759993382343E-5</v>
      </c>
      <c r="BX4">
        <f t="shared" si="0"/>
        <v>1.7573759993382343E-5</v>
      </c>
      <c r="BY4">
        <f t="shared" si="0"/>
        <v>1.7573759993382343E-5</v>
      </c>
      <c r="BZ4">
        <f t="shared" si="0"/>
        <v>1.7573759993382343E-5</v>
      </c>
      <c r="CA4">
        <f t="shared" si="0"/>
        <v>1.7573759993382343E-5</v>
      </c>
      <c r="CB4">
        <f t="shared" si="0"/>
        <v>1.7573759993382343E-5</v>
      </c>
      <c r="CC4">
        <f t="shared" si="0"/>
        <v>1.7573759993382343E-5</v>
      </c>
      <c r="CD4">
        <f t="shared" si="0"/>
        <v>1.7573759993382343E-5</v>
      </c>
    </row>
    <row r="5" spans="1:82">
      <c r="A5" s="16" t="s">
        <v>328</v>
      </c>
      <c r="B5">
        <f t="shared" si="1"/>
        <v>1.664020721300694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64020721300694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248999606736067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880439802096396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68911321632758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39979407926494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27484619542407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203485807289452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24960667199999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31585767569515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4219192014850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41846000890789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56061958306966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64304761575827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575488565865997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584881688047051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16425477416545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22444346086089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319369744121927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46668106946468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52343733847772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55039951288677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6315271659686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56834479863158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72181285660326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71669743449940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067678757582174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08478755787694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28898970822984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36108099877571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573759993382343E-5</v>
      </c>
      <c r="AG5">
        <f t="shared" si="2"/>
        <v>1.7573759993382343E-5</v>
      </c>
      <c r="AH5">
        <f t="shared" si="0"/>
        <v>1.7573759993382343E-5</v>
      </c>
      <c r="AI5">
        <f t="shared" si="0"/>
        <v>1.7573759993382343E-5</v>
      </c>
      <c r="AJ5">
        <f t="shared" si="0"/>
        <v>1.7573759993382343E-5</v>
      </c>
      <c r="AK5">
        <f t="shared" si="0"/>
        <v>1.7573759993382343E-5</v>
      </c>
      <c r="AL5">
        <f t="shared" si="0"/>
        <v>1.7573759993382343E-5</v>
      </c>
      <c r="AM5">
        <f t="shared" si="0"/>
        <v>1.7573759993382343E-5</v>
      </c>
      <c r="AN5">
        <f t="shared" si="0"/>
        <v>1.7573759993382343E-5</v>
      </c>
      <c r="AO5">
        <f t="shared" si="0"/>
        <v>1.7573759993382343E-5</v>
      </c>
      <c r="AP5">
        <f t="shared" si="0"/>
        <v>1.7573759993382343E-5</v>
      </c>
      <c r="AQ5">
        <f t="shared" si="0"/>
        <v>1.7573759993382343E-5</v>
      </c>
      <c r="AR5">
        <f t="shared" si="0"/>
        <v>1.7573759993382343E-5</v>
      </c>
      <c r="AS5">
        <f t="shared" si="0"/>
        <v>1.7573759993382343E-5</v>
      </c>
      <c r="AT5">
        <f t="shared" si="0"/>
        <v>1.7573759993382343E-5</v>
      </c>
      <c r="AU5">
        <f t="shared" si="0"/>
        <v>1.7573759993382343E-5</v>
      </c>
      <c r="AV5">
        <f t="shared" si="0"/>
        <v>1.7573759993382343E-5</v>
      </c>
      <c r="AW5">
        <f t="shared" si="0"/>
        <v>1.7573759993382343E-5</v>
      </c>
      <c r="AX5">
        <f t="shared" si="0"/>
        <v>1.7573759993382343E-5</v>
      </c>
      <c r="AY5">
        <f t="shared" si="0"/>
        <v>1.7573759993382343E-5</v>
      </c>
      <c r="AZ5">
        <f t="shared" si="0"/>
        <v>1.7573759993382343E-5</v>
      </c>
      <c r="BA5">
        <f t="shared" si="0"/>
        <v>1.7573759993382343E-5</v>
      </c>
      <c r="BB5">
        <f t="shared" si="0"/>
        <v>1.7573759993382343E-5</v>
      </c>
      <c r="BC5">
        <f t="shared" si="0"/>
        <v>1.7573759993382343E-5</v>
      </c>
      <c r="BD5">
        <f t="shared" si="0"/>
        <v>1.7573759993382343E-5</v>
      </c>
      <c r="BE5">
        <f t="shared" si="0"/>
        <v>1.7573759993382343E-5</v>
      </c>
      <c r="BF5">
        <f t="shared" si="0"/>
        <v>1.7573759993382343E-5</v>
      </c>
      <c r="BG5">
        <f t="shared" si="0"/>
        <v>1.7573759993382343E-5</v>
      </c>
      <c r="BH5">
        <f t="shared" si="0"/>
        <v>1.7573759993382343E-5</v>
      </c>
      <c r="BI5">
        <f t="shared" si="0"/>
        <v>1.7573759993382343E-5</v>
      </c>
      <c r="BJ5">
        <f t="shared" si="0"/>
        <v>1.7573759993382343E-5</v>
      </c>
      <c r="BK5">
        <f t="shared" si="0"/>
        <v>1.7573759993382343E-5</v>
      </c>
      <c r="BL5">
        <f t="shared" si="0"/>
        <v>1.7573759993382343E-5</v>
      </c>
      <c r="BM5">
        <f t="shared" si="0"/>
        <v>1.7573759993382343E-5</v>
      </c>
      <c r="BN5">
        <f t="shared" si="0"/>
        <v>1.7573759993382343E-5</v>
      </c>
      <c r="BO5">
        <f t="shared" si="0"/>
        <v>1.7573759993382343E-5</v>
      </c>
      <c r="BP5">
        <f t="shared" si="0"/>
        <v>1.7573759993382343E-5</v>
      </c>
      <c r="BQ5">
        <f t="shared" si="0"/>
        <v>1.7573759993382343E-5</v>
      </c>
      <c r="BR5">
        <f t="shared" si="0"/>
        <v>1.7573759993382343E-5</v>
      </c>
      <c r="BS5">
        <f t="shared" si="0"/>
        <v>1.7573759993382343E-5</v>
      </c>
      <c r="BT5">
        <f t="shared" si="0"/>
        <v>1.7573759993382343E-5</v>
      </c>
      <c r="BU5">
        <f t="shared" si="0"/>
        <v>1.7573759993382343E-5</v>
      </c>
      <c r="BV5">
        <f t="shared" si="0"/>
        <v>1.7573759993382343E-5</v>
      </c>
      <c r="BW5">
        <f t="shared" si="0"/>
        <v>1.7573759993382343E-5</v>
      </c>
      <c r="BX5">
        <f t="shared" si="0"/>
        <v>1.7573759993382343E-5</v>
      </c>
      <c r="BY5">
        <f t="shared" si="0"/>
        <v>1.7573759993382343E-5</v>
      </c>
      <c r="BZ5">
        <f t="shared" si="0"/>
        <v>1.7573759993382343E-5</v>
      </c>
      <c r="CA5">
        <f t="shared" si="0"/>
        <v>1.7573759993382343E-5</v>
      </c>
      <c r="CB5">
        <f t="shared" si="0"/>
        <v>1.7573759993382343E-5</v>
      </c>
      <c r="CC5">
        <f t="shared" si="0"/>
        <v>1.7573759993382343E-5</v>
      </c>
      <c r="CD5">
        <f t="shared" si="0"/>
        <v>1.7573759993382343E-5</v>
      </c>
    </row>
    <row r="6" spans="1:82">
      <c r="A6" s="16" t="s">
        <v>329</v>
      </c>
      <c r="B6">
        <f t="shared" si="1"/>
        <v>1.664020721300694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64020721300694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248999606736067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880439802096396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68911321632758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39979407926494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27484619542407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203485807289452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24960667199999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31585767569515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4219192014850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41846000890789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56061958306966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64304761575827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575488565865997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584881688047051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16425477416545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22444346086089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319369744121927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46668106946468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52343733847772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55039951288677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6315271659686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56834479863158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72181285660326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71669743449940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067678757582174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08478755787694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28898970822984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36108099877571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573759993382343E-5</v>
      </c>
      <c r="AG6">
        <f t="shared" si="2"/>
        <v>1.7573759993382343E-5</v>
      </c>
      <c r="AH6">
        <f t="shared" si="0"/>
        <v>1.7573759993382343E-5</v>
      </c>
      <c r="AI6">
        <f t="shared" si="0"/>
        <v>1.7573759993382343E-5</v>
      </c>
      <c r="AJ6">
        <f t="shared" si="0"/>
        <v>1.7573759993382343E-5</v>
      </c>
      <c r="AK6">
        <f t="shared" si="0"/>
        <v>1.7573759993382343E-5</v>
      </c>
      <c r="AL6">
        <f t="shared" si="0"/>
        <v>1.7573759993382343E-5</v>
      </c>
      <c r="AM6">
        <f t="shared" si="0"/>
        <v>1.7573759993382343E-5</v>
      </c>
      <c r="AN6">
        <f t="shared" si="0"/>
        <v>1.7573759993382343E-5</v>
      </c>
      <c r="AO6">
        <f t="shared" si="0"/>
        <v>1.7573759993382343E-5</v>
      </c>
      <c r="AP6">
        <f t="shared" si="0"/>
        <v>1.7573759993382343E-5</v>
      </c>
      <c r="AQ6">
        <f t="shared" si="0"/>
        <v>1.7573759993382343E-5</v>
      </c>
      <c r="AR6">
        <f t="shared" si="0"/>
        <v>1.7573759993382343E-5</v>
      </c>
      <c r="AS6">
        <f t="shared" si="0"/>
        <v>1.7573759993382343E-5</v>
      </c>
      <c r="AT6">
        <f t="shared" si="0"/>
        <v>1.7573759993382343E-5</v>
      </c>
      <c r="AU6">
        <f t="shared" si="0"/>
        <v>1.7573759993382343E-5</v>
      </c>
      <c r="AV6">
        <f t="shared" si="0"/>
        <v>1.7573759993382343E-5</v>
      </c>
      <c r="AW6">
        <f t="shared" si="0"/>
        <v>1.7573759993382343E-5</v>
      </c>
      <c r="AX6">
        <f t="shared" si="0"/>
        <v>1.7573759993382343E-5</v>
      </c>
      <c r="AY6">
        <f t="shared" si="0"/>
        <v>1.7573759993382343E-5</v>
      </c>
      <c r="AZ6">
        <f t="shared" si="0"/>
        <v>1.7573759993382343E-5</v>
      </c>
      <c r="BA6">
        <f t="shared" si="0"/>
        <v>1.7573759993382343E-5</v>
      </c>
      <c r="BB6">
        <f t="shared" si="0"/>
        <v>1.7573759993382343E-5</v>
      </c>
      <c r="BC6">
        <f t="shared" si="0"/>
        <v>1.7573759993382343E-5</v>
      </c>
      <c r="BD6">
        <f t="shared" si="0"/>
        <v>1.7573759993382343E-5</v>
      </c>
      <c r="BE6">
        <f t="shared" si="0"/>
        <v>1.7573759993382343E-5</v>
      </c>
      <c r="BF6">
        <f t="shared" si="0"/>
        <v>1.7573759993382343E-5</v>
      </c>
      <c r="BG6">
        <f t="shared" si="0"/>
        <v>1.7573759993382343E-5</v>
      </c>
      <c r="BH6">
        <f t="shared" si="0"/>
        <v>1.7573759993382343E-5</v>
      </c>
      <c r="BI6">
        <f t="shared" si="0"/>
        <v>1.7573759993382343E-5</v>
      </c>
      <c r="BJ6">
        <f t="shared" si="0"/>
        <v>1.7573759993382343E-5</v>
      </c>
      <c r="BK6">
        <f t="shared" si="0"/>
        <v>1.7573759993382343E-5</v>
      </c>
      <c r="BL6">
        <f t="shared" si="0"/>
        <v>1.7573759993382343E-5</v>
      </c>
      <c r="BM6">
        <f t="shared" si="0"/>
        <v>1.7573759993382343E-5</v>
      </c>
      <c r="BN6">
        <f t="shared" si="0"/>
        <v>1.7573759993382343E-5</v>
      </c>
      <c r="BO6">
        <f t="shared" si="0"/>
        <v>1.7573759993382343E-5</v>
      </c>
      <c r="BP6">
        <f t="shared" si="0"/>
        <v>1.7573759993382343E-5</v>
      </c>
      <c r="BQ6">
        <f t="shared" si="0"/>
        <v>1.7573759993382343E-5</v>
      </c>
      <c r="BR6">
        <f t="shared" si="0"/>
        <v>1.7573759993382343E-5</v>
      </c>
      <c r="BS6">
        <f t="shared" si="0"/>
        <v>1.7573759993382343E-5</v>
      </c>
      <c r="BT6">
        <f t="shared" si="0"/>
        <v>1.7573759993382343E-5</v>
      </c>
      <c r="BU6">
        <f t="shared" si="0"/>
        <v>1.7573759993382343E-5</v>
      </c>
      <c r="BV6">
        <f t="shared" si="0"/>
        <v>1.7573759993382343E-5</v>
      </c>
      <c r="BW6">
        <f t="shared" si="0"/>
        <v>1.7573759993382343E-5</v>
      </c>
      <c r="BX6">
        <f t="shared" si="0"/>
        <v>1.7573759993382343E-5</v>
      </c>
      <c r="BY6">
        <f t="shared" si="0"/>
        <v>1.7573759993382343E-5</v>
      </c>
      <c r="BZ6">
        <f t="shared" si="0"/>
        <v>1.7573759993382343E-5</v>
      </c>
      <c r="CA6">
        <f t="shared" si="0"/>
        <v>1.7573759993382343E-5</v>
      </c>
      <c r="CB6">
        <f t="shared" si="0"/>
        <v>1.7573759993382343E-5</v>
      </c>
      <c r="CC6">
        <f t="shared" si="0"/>
        <v>1.7573759993382343E-5</v>
      </c>
      <c r="CD6">
        <f t="shared" si="0"/>
        <v>1.7573759993382343E-5</v>
      </c>
    </row>
    <row r="7" spans="1:82">
      <c r="A7" s="16" t="s">
        <v>330</v>
      </c>
      <c r="B7">
        <f t="shared" si="1"/>
        <v>1.664020721300694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64020721300694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248999606736067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880439802096396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68911321632758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39979407926494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27484619542407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203485807289452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24960667199999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31585767569515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4219192014850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41846000890789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56061958306966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64304761575827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575488565865997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584881688047051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16425477416545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22444346086089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319369744121927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46668106946468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52343733847772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55039951288677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6315271659686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56834479863158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72181285660326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71669743449940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067678757582174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08478755787694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28898970822984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36108099877571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573759993382343E-5</v>
      </c>
      <c r="AG7">
        <f t="shared" si="2"/>
        <v>1.7573759993382343E-5</v>
      </c>
      <c r="AH7">
        <f t="shared" si="0"/>
        <v>1.7573759993382343E-5</v>
      </c>
      <c r="AI7">
        <f t="shared" si="0"/>
        <v>1.7573759993382343E-5</v>
      </c>
      <c r="AJ7">
        <f t="shared" si="0"/>
        <v>1.7573759993382343E-5</v>
      </c>
      <c r="AK7">
        <f t="shared" si="0"/>
        <v>1.7573759993382343E-5</v>
      </c>
      <c r="AL7">
        <f t="shared" si="0"/>
        <v>1.7573759993382343E-5</v>
      </c>
      <c r="AM7">
        <f t="shared" si="0"/>
        <v>1.7573759993382343E-5</v>
      </c>
      <c r="AN7">
        <f t="shared" si="0"/>
        <v>1.7573759993382343E-5</v>
      </c>
      <c r="AO7">
        <f t="shared" si="0"/>
        <v>1.7573759993382343E-5</v>
      </c>
      <c r="AP7">
        <f t="shared" si="0"/>
        <v>1.7573759993382343E-5</v>
      </c>
      <c r="AQ7">
        <f t="shared" si="0"/>
        <v>1.7573759993382343E-5</v>
      </c>
      <c r="AR7">
        <f t="shared" si="0"/>
        <v>1.7573759993382343E-5</v>
      </c>
      <c r="AS7">
        <f t="shared" si="0"/>
        <v>1.7573759993382343E-5</v>
      </c>
      <c r="AT7">
        <f t="shared" si="0"/>
        <v>1.7573759993382343E-5</v>
      </c>
      <c r="AU7">
        <f t="shared" si="0"/>
        <v>1.7573759993382343E-5</v>
      </c>
      <c r="AV7">
        <f t="shared" si="0"/>
        <v>1.7573759993382343E-5</v>
      </c>
      <c r="AW7">
        <f t="shared" si="0"/>
        <v>1.7573759993382343E-5</v>
      </c>
      <c r="AX7">
        <f t="shared" si="0"/>
        <v>1.7573759993382343E-5</v>
      </c>
      <c r="AY7">
        <f t="shared" si="0"/>
        <v>1.7573759993382343E-5</v>
      </c>
      <c r="AZ7">
        <f t="shared" si="0"/>
        <v>1.7573759993382343E-5</v>
      </c>
      <c r="BA7">
        <f t="shared" si="0"/>
        <v>1.7573759993382343E-5</v>
      </c>
      <c r="BB7">
        <f t="shared" si="0"/>
        <v>1.7573759993382343E-5</v>
      </c>
      <c r="BC7">
        <f t="shared" si="0"/>
        <v>1.7573759993382343E-5</v>
      </c>
      <c r="BD7">
        <f t="shared" si="0"/>
        <v>1.7573759993382343E-5</v>
      </c>
      <c r="BE7">
        <f t="shared" si="0"/>
        <v>1.7573759993382343E-5</v>
      </c>
      <c r="BF7">
        <f t="shared" si="0"/>
        <v>1.7573759993382343E-5</v>
      </c>
      <c r="BG7">
        <f t="shared" ref="AH7:CD9" si="3">BF7</f>
        <v>1.7573759993382343E-5</v>
      </c>
      <c r="BH7">
        <f t="shared" si="3"/>
        <v>1.7573759993382343E-5</v>
      </c>
      <c r="BI7">
        <f t="shared" si="3"/>
        <v>1.7573759993382343E-5</v>
      </c>
      <c r="BJ7">
        <f t="shared" si="3"/>
        <v>1.7573759993382343E-5</v>
      </c>
      <c r="BK7">
        <f t="shared" si="3"/>
        <v>1.7573759993382343E-5</v>
      </c>
      <c r="BL7">
        <f t="shared" si="3"/>
        <v>1.7573759993382343E-5</v>
      </c>
      <c r="BM7">
        <f t="shared" si="3"/>
        <v>1.7573759993382343E-5</v>
      </c>
      <c r="BN7">
        <f t="shared" si="3"/>
        <v>1.7573759993382343E-5</v>
      </c>
      <c r="BO7">
        <f t="shared" si="3"/>
        <v>1.7573759993382343E-5</v>
      </c>
      <c r="BP7">
        <f t="shared" si="3"/>
        <v>1.7573759993382343E-5</v>
      </c>
      <c r="BQ7">
        <f t="shared" si="3"/>
        <v>1.7573759993382343E-5</v>
      </c>
      <c r="BR7">
        <f t="shared" si="3"/>
        <v>1.7573759993382343E-5</v>
      </c>
      <c r="BS7">
        <f t="shared" si="3"/>
        <v>1.7573759993382343E-5</v>
      </c>
      <c r="BT7">
        <f t="shared" si="3"/>
        <v>1.7573759993382343E-5</v>
      </c>
      <c r="BU7">
        <f t="shared" si="3"/>
        <v>1.7573759993382343E-5</v>
      </c>
      <c r="BV7">
        <f t="shared" si="3"/>
        <v>1.7573759993382343E-5</v>
      </c>
      <c r="BW7">
        <f t="shared" si="3"/>
        <v>1.7573759993382343E-5</v>
      </c>
      <c r="BX7">
        <f t="shared" si="3"/>
        <v>1.7573759993382343E-5</v>
      </c>
      <c r="BY7">
        <f t="shared" si="3"/>
        <v>1.7573759993382343E-5</v>
      </c>
      <c r="BZ7">
        <f t="shared" si="3"/>
        <v>1.7573759993382343E-5</v>
      </c>
      <c r="CA7">
        <f t="shared" si="3"/>
        <v>1.7573759993382343E-5</v>
      </c>
      <c r="CB7">
        <f t="shared" si="3"/>
        <v>1.7573759993382343E-5</v>
      </c>
      <c r="CC7">
        <f t="shared" si="3"/>
        <v>1.7573759993382343E-5</v>
      </c>
      <c r="CD7">
        <f t="shared" si="3"/>
        <v>1.7573759993382343E-5</v>
      </c>
    </row>
    <row r="8" spans="1:82">
      <c r="A8" s="16" t="s">
        <v>331</v>
      </c>
      <c r="B8">
        <f t="shared" si="1"/>
        <v>1.664020721300694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64020721300694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248999606736067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880439802096396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68911321632758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39979407926494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27484619542407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203485807289452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24960667199999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31585767569515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4219192014850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41846000890789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56061958306966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64304761575827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575488565865997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584881688047051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16425477416545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22444346086089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319369744121927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46668106946468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52343733847772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55039951288677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6315271659686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56834479863158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72181285660326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71669743449940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067678757582174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08478755787694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28898970822984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36108099877571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573759993382343E-5</v>
      </c>
      <c r="AG8">
        <f t="shared" si="2"/>
        <v>1.7573759993382343E-5</v>
      </c>
      <c r="AH8">
        <f t="shared" si="3"/>
        <v>1.7573759993382343E-5</v>
      </c>
      <c r="AI8">
        <f t="shared" si="3"/>
        <v>1.7573759993382343E-5</v>
      </c>
      <c r="AJ8">
        <f t="shared" si="3"/>
        <v>1.7573759993382343E-5</v>
      </c>
      <c r="AK8">
        <f t="shared" si="3"/>
        <v>1.7573759993382343E-5</v>
      </c>
      <c r="AL8">
        <f t="shared" si="3"/>
        <v>1.7573759993382343E-5</v>
      </c>
      <c r="AM8">
        <f t="shared" si="3"/>
        <v>1.7573759993382343E-5</v>
      </c>
      <c r="AN8">
        <f t="shared" si="3"/>
        <v>1.7573759993382343E-5</v>
      </c>
      <c r="AO8">
        <f t="shared" si="3"/>
        <v>1.7573759993382343E-5</v>
      </c>
      <c r="AP8">
        <f t="shared" si="3"/>
        <v>1.7573759993382343E-5</v>
      </c>
      <c r="AQ8">
        <f t="shared" si="3"/>
        <v>1.7573759993382343E-5</v>
      </c>
      <c r="AR8">
        <f t="shared" si="3"/>
        <v>1.7573759993382343E-5</v>
      </c>
      <c r="AS8">
        <f t="shared" si="3"/>
        <v>1.7573759993382343E-5</v>
      </c>
      <c r="AT8">
        <f t="shared" si="3"/>
        <v>1.7573759993382343E-5</v>
      </c>
      <c r="AU8">
        <f t="shared" si="3"/>
        <v>1.7573759993382343E-5</v>
      </c>
      <c r="AV8">
        <f t="shared" si="3"/>
        <v>1.7573759993382343E-5</v>
      </c>
      <c r="AW8">
        <f t="shared" si="3"/>
        <v>1.7573759993382343E-5</v>
      </c>
      <c r="AX8">
        <f t="shared" si="3"/>
        <v>1.7573759993382343E-5</v>
      </c>
      <c r="AY8">
        <f t="shared" si="3"/>
        <v>1.7573759993382343E-5</v>
      </c>
      <c r="AZ8">
        <f t="shared" si="3"/>
        <v>1.7573759993382343E-5</v>
      </c>
      <c r="BA8">
        <f t="shared" si="3"/>
        <v>1.7573759993382343E-5</v>
      </c>
      <c r="BB8">
        <f t="shared" si="3"/>
        <v>1.7573759993382343E-5</v>
      </c>
      <c r="BC8">
        <f t="shared" si="3"/>
        <v>1.7573759993382343E-5</v>
      </c>
      <c r="BD8">
        <f t="shared" si="3"/>
        <v>1.7573759993382343E-5</v>
      </c>
      <c r="BE8">
        <f t="shared" si="3"/>
        <v>1.7573759993382343E-5</v>
      </c>
      <c r="BF8">
        <f t="shared" si="3"/>
        <v>1.7573759993382343E-5</v>
      </c>
      <c r="BG8">
        <f t="shared" si="3"/>
        <v>1.7573759993382343E-5</v>
      </c>
      <c r="BH8">
        <f t="shared" si="3"/>
        <v>1.7573759993382343E-5</v>
      </c>
      <c r="BI8">
        <f t="shared" si="3"/>
        <v>1.7573759993382343E-5</v>
      </c>
      <c r="BJ8">
        <f t="shared" si="3"/>
        <v>1.7573759993382343E-5</v>
      </c>
      <c r="BK8">
        <f t="shared" si="3"/>
        <v>1.7573759993382343E-5</v>
      </c>
      <c r="BL8">
        <f t="shared" si="3"/>
        <v>1.7573759993382343E-5</v>
      </c>
      <c r="BM8">
        <f t="shared" si="3"/>
        <v>1.7573759993382343E-5</v>
      </c>
      <c r="BN8">
        <f t="shared" si="3"/>
        <v>1.7573759993382343E-5</v>
      </c>
      <c r="BO8">
        <f t="shared" si="3"/>
        <v>1.7573759993382343E-5</v>
      </c>
      <c r="BP8">
        <f t="shared" si="3"/>
        <v>1.7573759993382343E-5</v>
      </c>
      <c r="BQ8">
        <f t="shared" si="3"/>
        <v>1.7573759993382343E-5</v>
      </c>
      <c r="BR8">
        <f t="shared" si="3"/>
        <v>1.7573759993382343E-5</v>
      </c>
      <c r="BS8">
        <f t="shared" si="3"/>
        <v>1.7573759993382343E-5</v>
      </c>
      <c r="BT8">
        <f t="shared" si="3"/>
        <v>1.7573759993382343E-5</v>
      </c>
      <c r="BU8">
        <f t="shared" si="3"/>
        <v>1.7573759993382343E-5</v>
      </c>
      <c r="BV8">
        <f t="shared" si="3"/>
        <v>1.7573759993382343E-5</v>
      </c>
      <c r="BW8">
        <f t="shared" si="3"/>
        <v>1.7573759993382343E-5</v>
      </c>
      <c r="BX8">
        <f t="shared" si="3"/>
        <v>1.7573759993382343E-5</v>
      </c>
      <c r="BY8">
        <f t="shared" si="3"/>
        <v>1.7573759993382343E-5</v>
      </c>
      <c r="BZ8">
        <f t="shared" si="3"/>
        <v>1.7573759993382343E-5</v>
      </c>
      <c r="CA8">
        <f t="shared" si="3"/>
        <v>1.7573759993382343E-5</v>
      </c>
      <c r="CB8">
        <f t="shared" si="3"/>
        <v>1.7573759993382343E-5</v>
      </c>
      <c r="CC8">
        <f t="shared" si="3"/>
        <v>1.7573759993382343E-5</v>
      </c>
      <c r="CD8">
        <f t="shared" si="3"/>
        <v>1.7573759993382343E-5</v>
      </c>
    </row>
    <row r="9" spans="1:82">
      <c r="A9" s="16" t="s">
        <v>332</v>
      </c>
      <c r="B9">
        <f t="shared" si="1"/>
        <v>1.664020721300694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64020721300694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248999606736067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880439802096396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68911321632758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39979407926494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27484619542407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203485807289452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24960667199999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31585767569515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4219192014850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41846000890789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56061958306966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64304761575827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575488565865997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584881688047051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16425477416545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22444346086089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319369744121927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46668106946468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52343733847772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55039951288677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6315271659686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56834479863158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72181285660326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71669743449940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067678757582174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08478755787694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28898970822984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36108099877571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573759993382343E-5</v>
      </c>
      <c r="AG9">
        <f t="shared" si="2"/>
        <v>1.7573759993382343E-5</v>
      </c>
      <c r="AH9">
        <f t="shared" si="3"/>
        <v>1.7573759993382343E-5</v>
      </c>
      <c r="AI9">
        <f t="shared" si="3"/>
        <v>1.7573759993382343E-5</v>
      </c>
      <c r="AJ9">
        <f t="shared" si="3"/>
        <v>1.7573759993382343E-5</v>
      </c>
      <c r="AK9">
        <f t="shared" si="3"/>
        <v>1.7573759993382343E-5</v>
      </c>
      <c r="AL9">
        <f t="shared" si="3"/>
        <v>1.7573759993382343E-5</v>
      </c>
      <c r="AM9">
        <f t="shared" si="3"/>
        <v>1.7573759993382343E-5</v>
      </c>
      <c r="AN9">
        <f t="shared" si="3"/>
        <v>1.7573759993382343E-5</v>
      </c>
      <c r="AO9">
        <f t="shared" si="3"/>
        <v>1.7573759993382343E-5</v>
      </c>
      <c r="AP9">
        <f t="shared" si="3"/>
        <v>1.7573759993382343E-5</v>
      </c>
      <c r="AQ9">
        <f t="shared" si="3"/>
        <v>1.7573759993382343E-5</v>
      </c>
      <c r="AR9">
        <f t="shared" si="3"/>
        <v>1.7573759993382343E-5</v>
      </c>
      <c r="AS9">
        <f t="shared" si="3"/>
        <v>1.7573759993382343E-5</v>
      </c>
      <c r="AT9">
        <f t="shared" si="3"/>
        <v>1.7573759993382343E-5</v>
      </c>
      <c r="AU9">
        <f t="shared" si="3"/>
        <v>1.7573759993382343E-5</v>
      </c>
      <c r="AV9">
        <f t="shared" si="3"/>
        <v>1.7573759993382343E-5</v>
      </c>
      <c r="AW9">
        <f t="shared" si="3"/>
        <v>1.7573759993382343E-5</v>
      </c>
      <c r="AX9">
        <f t="shared" si="3"/>
        <v>1.7573759993382343E-5</v>
      </c>
      <c r="AY9">
        <f t="shared" si="3"/>
        <v>1.7573759993382343E-5</v>
      </c>
      <c r="AZ9">
        <f t="shared" si="3"/>
        <v>1.7573759993382343E-5</v>
      </c>
      <c r="BA9">
        <f t="shared" si="3"/>
        <v>1.7573759993382343E-5</v>
      </c>
      <c r="BB9">
        <f t="shared" si="3"/>
        <v>1.7573759993382343E-5</v>
      </c>
      <c r="BC9">
        <f t="shared" si="3"/>
        <v>1.7573759993382343E-5</v>
      </c>
      <c r="BD9">
        <f t="shared" si="3"/>
        <v>1.7573759993382343E-5</v>
      </c>
      <c r="BE9">
        <f t="shared" si="3"/>
        <v>1.7573759993382343E-5</v>
      </c>
      <c r="BF9">
        <f t="shared" si="3"/>
        <v>1.7573759993382343E-5</v>
      </c>
      <c r="BG9">
        <f t="shared" si="3"/>
        <v>1.7573759993382343E-5</v>
      </c>
      <c r="BH9">
        <f t="shared" si="3"/>
        <v>1.7573759993382343E-5</v>
      </c>
      <c r="BI9">
        <f t="shared" si="3"/>
        <v>1.7573759993382343E-5</v>
      </c>
      <c r="BJ9">
        <f t="shared" si="3"/>
        <v>1.7573759993382343E-5</v>
      </c>
      <c r="BK9">
        <f t="shared" si="3"/>
        <v>1.7573759993382343E-5</v>
      </c>
      <c r="BL9">
        <f t="shared" si="3"/>
        <v>1.7573759993382343E-5</v>
      </c>
      <c r="BM9">
        <f t="shared" si="3"/>
        <v>1.7573759993382343E-5</v>
      </c>
      <c r="BN9">
        <f t="shared" si="3"/>
        <v>1.7573759993382343E-5</v>
      </c>
      <c r="BO9">
        <f t="shared" si="3"/>
        <v>1.7573759993382343E-5</v>
      </c>
      <c r="BP9">
        <f t="shared" si="3"/>
        <v>1.7573759993382343E-5</v>
      </c>
      <c r="BQ9">
        <f t="shared" si="3"/>
        <v>1.7573759993382343E-5</v>
      </c>
      <c r="BR9">
        <f t="shared" si="3"/>
        <v>1.7573759993382343E-5</v>
      </c>
      <c r="BS9">
        <f t="shared" si="3"/>
        <v>1.7573759993382343E-5</v>
      </c>
      <c r="BT9">
        <f t="shared" si="3"/>
        <v>1.7573759993382343E-5</v>
      </c>
      <c r="BU9">
        <f t="shared" si="3"/>
        <v>1.7573759993382343E-5</v>
      </c>
      <c r="BV9">
        <f t="shared" si="3"/>
        <v>1.7573759993382343E-5</v>
      </c>
      <c r="BW9">
        <f t="shared" si="3"/>
        <v>1.7573759993382343E-5</v>
      </c>
      <c r="BX9">
        <f t="shared" si="3"/>
        <v>1.7573759993382343E-5</v>
      </c>
      <c r="BY9">
        <f t="shared" si="3"/>
        <v>1.7573759993382343E-5</v>
      </c>
      <c r="BZ9">
        <f t="shared" si="3"/>
        <v>1.7573759993382343E-5</v>
      </c>
      <c r="CA9">
        <f t="shared" si="3"/>
        <v>1.7573759993382343E-5</v>
      </c>
      <c r="CB9">
        <f t="shared" si="3"/>
        <v>1.7573759993382343E-5</v>
      </c>
      <c r="CC9">
        <f t="shared" si="3"/>
        <v>1.7573759993382343E-5</v>
      </c>
      <c r="CD9">
        <f t="shared" si="3"/>
        <v>1.7573759993382343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204831503220955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204831503220955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13939629783050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159756746137341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11475696293148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46071389606934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783981811160640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244352210821655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6771888668510391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686654988980602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693424843210655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052322325939887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20089027194052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307675915320783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382186942043928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557337800722424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61715856608323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77392727310742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78425860939185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7905048497353566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796119245635307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1017445545146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13582660733131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22671477601444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194626465442183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23835952248742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4851390635132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52710257732490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599102259957534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866869922786843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8716051051921525E-5</v>
      </c>
      <c r="AG2">
        <f>AF2</f>
        <v>1.8716051051921525E-5</v>
      </c>
      <c r="AH2">
        <f t="shared" ref="AH2:CD7" si="0">AG2</f>
        <v>1.8716051051921525E-5</v>
      </c>
      <c r="AI2">
        <f t="shared" si="0"/>
        <v>1.8716051051921525E-5</v>
      </c>
      <c r="AJ2">
        <f t="shared" si="0"/>
        <v>1.8716051051921525E-5</v>
      </c>
      <c r="AK2">
        <f t="shared" si="0"/>
        <v>1.8716051051921525E-5</v>
      </c>
      <c r="AL2">
        <f t="shared" si="0"/>
        <v>1.8716051051921525E-5</v>
      </c>
      <c r="AM2">
        <f t="shared" si="0"/>
        <v>1.8716051051921525E-5</v>
      </c>
      <c r="AN2">
        <f t="shared" si="0"/>
        <v>1.8716051051921525E-5</v>
      </c>
      <c r="AO2">
        <f t="shared" si="0"/>
        <v>1.8716051051921525E-5</v>
      </c>
      <c r="AP2">
        <f t="shared" si="0"/>
        <v>1.8716051051921525E-5</v>
      </c>
      <c r="AQ2">
        <f t="shared" si="0"/>
        <v>1.8716051051921525E-5</v>
      </c>
      <c r="AR2">
        <f t="shared" si="0"/>
        <v>1.8716051051921525E-5</v>
      </c>
      <c r="AS2">
        <f t="shared" si="0"/>
        <v>1.8716051051921525E-5</v>
      </c>
      <c r="AT2">
        <f t="shared" si="0"/>
        <v>1.8716051051921525E-5</v>
      </c>
      <c r="AU2">
        <f t="shared" si="0"/>
        <v>1.8716051051921525E-5</v>
      </c>
      <c r="AV2">
        <f t="shared" si="0"/>
        <v>1.8716051051921525E-5</v>
      </c>
      <c r="AW2">
        <f t="shared" si="0"/>
        <v>1.8716051051921525E-5</v>
      </c>
      <c r="AX2">
        <f t="shared" si="0"/>
        <v>1.8716051051921525E-5</v>
      </c>
      <c r="AY2">
        <f t="shared" si="0"/>
        <v>1.8716051051921525E-5</v>
      </c>
      <c r="AZ2">
        <f t="shared" si="0"/>
        <v>1.8716051051921525E-5</v>
      </c>
      <c r="BA2">
        <f t="shared" si="0"/>
        <v>1.8716051051921525E-5</v>
      </c>
      <c r="BB2">
        <f t="shared" si="0"/>
        <v>1.8716051051921525E-5</v>
      </c>
      <c r="BC2">
        <f t="shared" si="0"/>
        <v>1.8716051051921525E-5</v>
      </c>
      <c r="BD2">
        <f t="shared" si="0"/>
        <v>1.8716051051921525E-5</v>
      </c>
      <c r="BE2">
        <f t="shared" si="0"/>
        <v>1.8716051051921525E-5</v>
      </c>
      <c r="BF2">
        <f t="shared" si="0"/>
        <v>1.8716051051921525E-5</v>
      </c>
      <c r="BG2">
        <f t="shared" si="0"/>
        <v>1.8716051051921525E-5</v>
      </c>
      <c r="BH2">
        <f t="shared" si="0"/>
        <v>1.8716051051921525E-5</v>
      </c>
      <c r="BI2">
        <f t="shared" si="0"/>
        <v>1.8716051051921525E-5</v>
      </c>
      <c r="BJ2">
        <f t="shared" si="0"/>
        <v>1.8716051051921525E-5</v>
      </c>
      <c r="BK2">
        <f t="shared" si="0"/>
        <v>1.8716051051921525E-5</v>
      </c>
      <c r="BL2">
        <f t="shared" si="0"/>
        <v>1.8716051051921525E-5</v>
      </c>
      <c r="BM2">
        <f t="shared" si="0"/>
        <v>1.8716051051921525E-5</v>
      </c>
      <c r="BN2">
        <f t="shared" si="0"/>
        <v>1.8716051051921525E-5</v>
      </c>
      <c r="BO2">
        <f t="shared" si="0"/>
        <v>1.8716051051921525E-5</v>
      </c>
      <c r="BP2">
        <f t="shared" si="0"/>
        <v>1.8716051051921525E-5</v>
      </c>
      <c r="BQ2">
        <f t="shared" si="0"/>
        <v>1.8716051051921525E-5</v>
      </c>
      <c r="BR2">
        <f t="shared" si="0"/>
        <v>1.8716051051921525E-5</v>
      </c>
      <c r="BS2">
        <f t="shared" si="0"/>
        <v>1.8716051051921525E-5</v>
      </c>
      <c r="BT2">
        <f t="shared" si="0"/>
        <v>1.8716051051921525E-5</v>
      </c>
      <c r="BU2">
        <f t="shared" si="0"/>
        <v>1.8716051051921525E-5</v>
      </c>
      <c r="BV2">
        <f t="shared" si="0"/>
        <v>1.8716051051921525E-5</v>
      </c>
      <c r="BW2">
        <f t="shared" si="0"/>
        <v>1.8716051051921525E-5</v>
      </c>
      <c r="BX2">
        <f t="shared" si="0"/>
        <v>1.8716051051921525E-5</v>
      </c>
      <c r="BY2">
        <f t="shared" si="0"/>
        <v>1.8716051051921525E-5</v>
      </c>
      <c r="BZ2">
        <f t="shared" si="0"/>
        <v>1.8716051051921525E-5</v>
      </c>
      <c r="CA2">
        <f t="shared" si="0"/>
        <v>1.8716051051921525E-5</v>
      </c>
      <c r="CB2">
        <f t="shared" si="0"/>
        <v>1.8716051051921525E-5</v>
      </c>
      <c r="CC2">
        <f t="shared" si="0"/>
        <v>1.8716051051921525E-5</v>
      </c>
      <c r="CD2">
        <f t="shared" si="0"/>
        <v>1.8716051051921525E-5</v>
      </c>
    </row>
    <row r="3" spans="1:82">
      <c r="A3" s="16" t="s">
        <v>326</v>
      </c>
      <c r="B3">
        <f t="shared" ref="B3:B9" si="1">C3</f>
        <v>1.1629696925808845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629696925808845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798146110388794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172699313198391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77565769970397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09777815756242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21410830216541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31477877872495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49766728350229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56227874267513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162305569131997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17194627566832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181610139083786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18709553488916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95478170392277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03561672302580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11184570942351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18167554985050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25777203590302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3222728908119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37823706430281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487435365623275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50688125963893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5801196552535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55898424373678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61299774865895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278940070571360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281727555421834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286580475340259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92856803956621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975488260078094E-5</v>
      </c>
      <c r="AG3">
        <f t="shared" ref="AG3:AV9" si="2">AF3</f>
        <v>1.2975488260078094E-5</v>
      </c>
      <c r="AH3">
        <f t="shared" si="2"/>
        <v>1.2975488260078094E-5</v>
      </c>
      <c r="AI3">
        <f t="shared" si="2"/>
        <v>1.2975488260078094E-5</v>
      </c>
      <c r="AJ3">
        <f t="shared" si="2"/>
        <v>1.2975488260078094E-5</v>
      </c>
      <c r="AK3">
        <f t="shared" si="2"/>
        <v>1.2975488260078094E-5</v>
      </c>
      <c r="AL3">
        <f t="shared" si="2"/>
        <v>1.2975488260078094E-5</v>
      </c>
      <c r="AM3">
        <f t="shared" si="2"/>
        <v>1.2975488260078094E-5</v>
      </c>
      <c r="AN3">
        <f t="shared" si="2"/>
        <v>1.2975488260078094E-5</v>
      </c>
      <c r="AO3">
        <f t="shared" si="2"/>
        <v>1.2975488260078094E-5</v>
      </c>
      <c r="AP3">
        <f t="shared" si="2"/>
        <v>1.2975488260078094E-5</v>
      </c>
      <c r="AQ3">
        <f t="shared" si="2"/>
        <v>1.2975488260078094E-5</v>
      </c>
      <c r="AR3">
        <f t="shared" si="2"/>
        <v>1.2975488260078094E-5</v>
      </c>
      <c r="AS3">
        <f t="shared" si="2"/>
        <v>1.2975488260078094E-5</v>
      </c>
      <c r="AT3">
        <f t="shared" si="2"/>
        <v>1.2975488260078094E-5</v>
      </c>
      <c r="AU3">
        <f t="shared" si="2"/>
        <v>1.2975488260078094E-5</v>
      </c>
      <c r="AV3">
        <f t="shared" si="2"/>
        <v>1.2975488260078094E-5</v>
      </c>
      <c r="AW3">
        <f t="shared" si="0"/>
        <v>1.2975488260078094E-5</v>
      </c>
      <c r="AX3">
        <f t="shared" si="0"/>
        <v>1.2975488260078094E-5</v>
      </c>
      <c r="AY3">
        <f t="shared" si="0"/>
        <v>1.2975488260078094E-5</v>
      </c>
      <c r="AZ3">
        <f t="shared" si="0"/>
        <v>1.2975488260078094E-5</v>
      </c>
      <c r="BA3">
        <f t="shared" si="0"/>
        <v>1.2975488260078094E-5</v>
      </c>
      <c r="BB3">
        <f t="shared" si="0"/>
        <v>1.2975488260078094E-5</v>
      </c>
      <c r="BC3">
        <f t="shared" si="0"/>
        <v>1.2975488260078094E-5</v>
      </c>
      <c r="BD3">
        <f t="shared" si="0"/>
        <v>1.2975488260078094E-5</v>
      </c>
      <c r="BE3">
        <f t="shared" si="0"/>
        <v>1.2975488260078094E-5</v>
      </c>
      <c r="BF3">
        <f t="shared" si="0"/>
        <v>1.2975488260078094E-5</v>
      </c>
      <c r="BG3">
        <f t="shared" si="0"/>
        <v>1.2975488260078094E-5</v>
      </c>
      <c r="BH3">
        <f t="shared" si="0"/>
        <v>1.2975488260078094E-5</v>
      </c>
      <c r="BI3">
        <f t="shared" si="0"/>
        <v>1.2975488260078094E-5</v>
      </c>
      <c r="BJ3">
        <f t="shared" si="0"/>
        <v>1.2975488260078094E-5</v>
      </c>
      <c r="BK3">
        <f t="shared" si="0"/>
        <v>1.2975488260078094E-5</v>
      </c>
      <c r="BL3">
        <f t="shared" si="0"/>
        <v>1.2975488260078094E-5</v>
      </c>
      <c r="BM3">
        <f t="shared" si="0"/>
        <v>1.2975488260078094E-5</v>
      </c>
      <c r="BN3">
        <f t="shared" si="0"/>
        <v>1.2975488260078094E-5</v>
      </c>
      <c r="BO3">
        <f t="shared" si="0"/>
        <v>1.2975488260078094E-5</v>
      </c>
      <c r="BP3">
        <f t="shared" si="0"/>
        <v>1.2975488260078094E-5</v>
      </c>
      <c r="BQ3">
        <f t="shared" si="0"/>
        <v>1.2975488260078094E-5</v>
      </c>
      <c r="BR3">
        <f t="shared" si="0"/>
        <v>1.2975488260078094E-5</v>
      </c>
      <c r="BS3">
        <f t="shared" si="0"/>
        <v>1.2975488260078094E-5</v>
      </c>
      <c r="BT3">
        <f t="shared" si="0"/>
        <v>1.2975488260078094E-5</v>
      </c>
      <c r="BU3">
        <f t="shared" si="0"/>
        <v>1.2975488260078094E-5</v>
      </c>
      <c r="BV3">
        <f t="shared" si="0"/>
        <v>1.2975488260078094E-5</v>
      </c>
      <c r="BW3">
        <f t="shared" si="0"/>
        <v>1.2975488260078094E-5</v>
      </c>
      <c r="BX3">
        <f t="shared" si="0"/>
        <v>1.2975488260078094E-5</v>
      </c>
      <c r="BY3">
        <f t="shared" si="0"/>
        <v>1.2975488260078094E-5</v>
      </c>
      <c r="BZ3">
        <f t="shared" si="0"/>
        <v>1.2975488260078094E-5</v>
      </c>
      <c r="CA3">
        <f t="shared" si="0"/>
        <v>1.2975488260078094E-5</v>
      </c>
      <c r="CB3">
        <f t="shared" si="0"/>
        <v>1.2975488260078094E-5</v>
      </c>
      <c r="CC3">
        <f t="shared" si="0"/>
        <v>1.2975488260078094E-5</v>
      </c>
      <c r="CD3">
        <f t="shared" si="0"/>
        <v>1.2975488260078094E-5</v>
      </c>
    </row>
    <row r="4" spans="1:82">
      <c r="A4" s="16" t="s">
        <v>327</v>
      </c>
      <c r="B4">
        <f t="shared" si="1"/>
        <v>1.231596711242066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31596711242066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17076186538148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7517159219210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7717429773877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4436012780782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9077043830230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21575946328014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9468120351041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0237889312922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0976579187537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0738513324555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21427575610031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388016201251274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486796957022027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58146225251363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67565739777052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7573322355266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4657672019561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2366184865974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98965464013928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313408839937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967977853883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21488125905134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0558848103936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524015303637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985363528101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74619175202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4208584655703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474749707562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706276552694549E-5</v>
      </c>
      <c r="AG4">
        <f t="shared" si="2"/>
        <v>1.7706276552694549E-5</v>
      </c>
      <c r="AH4">
        <f t="shared" si="0"/>
        <v>1.7706276552694549E-5</v>
      </c>
      <c r="AI4">
        <f t="shared" si="0"/>
        <v>1.7706276552694549E-5</v>
      </c>
      <c r="AJ4">
        <f t="shared" si="0"/>
        <v>1.7706276552694549E-5</v>
      </c>
      <c r="AK4">
        <f t="shared" si="0"/>
        <v>1.7706276552694549E-5</v>
      </c>
      <c r="AL4">
        <f t="shared" si="0"/>
        <v>1.7706276552694549E-5</v>
      </c>
      <c r="AM4">
        <f t="shared" si="0"/>
        <v>1.7706276552694549E-5</v>
      </c>
      <c r="AN4">
        <f t="shared" si="0"/>
        <v>1.7706276552694549E-5</v>
      </c>
      <c r="AO4">
        <f t="shared" si="0"/>
        <v>1.7706276552694549E-5</v>
      </c>
      <c r="AP4">
        <f t="shared" si="0"/>
        <v>1.7706276552694549E-5</v>
      </c>
      <c r="AQ4">
        <f t="shared" si="0"/>
        <v>1.7706276552694549E-5</v>
      </c>
      <c r="AR4">
        <f t="shared" si="0"/>
        <v>1.7706276552694549E-5</v>
      </c>
      <c r="AS4">
        <f t="shared" si="0"/>
        <v>1.7706276552694549E-5</v>
      </c>
      <c r="AT4">
        <f t="shared" si="0"/>
        <v>1.7706276552694549E-5</v>
      </c>
      <c r="AU4">
        <f t="shared" si="0"/>
        <v>1.7706276552694549E-5</v>
      </c>
      <c r="AV4">
        <f t="shared" si="0"/>
        <v>1.7706276552694549E-5</v>
      </c>
      <c r="AW4">
        <f t="shared" si="0"/>
        <v>1.7706276552694549E-5</v>
      </c>
      <c r="AX4">
        <f t="shared" si="0"/>
        <v>1.7706276552694549E-5</v>
      </c>
      <c r="AY4">
        <f t="shared" si="0"/>
        <v>1.7706276552694549E-5</v>
      </c>
      <c r="AZ4">
        <f t="shared" si="0"/>
        <v>1.7706276552694549E-5</v>
      </c>
      <c r="BA4">
        <f t="shared" si="0"/>
        <v>1.7706276552694549E-5</v>
      </c>
      <c r="BB4">
        <f t="shared" si="0"/>
        <v>1.7706276552694549E-5</v>
      </c>
      <c r="BC4">
        <f t="shared" si="0"/>
        <v>1.7706276552694549E-5</v>
      </c>
      <c r="BD4">
        <f t="shared" si="0"/>
        <v>1.7706276552694549E-5</v>
      </c>
      <c r="BE4">
        <f t="shared" si="0"/>
        <v>1.7706276552694549E-5</v>
      </c>
      <c r="BF4">
        <f t="shared" si="0"/>
        <v>1.7706276552694549E-5</v>
      </c>
      <c r="BG4">
        <f t="shared" si="0"/>
        <v>1.7706276552694549E-5</v>
      </c>
      <c r="BH4">
        <f t="shared" si="0"/>
        <v>1.7706276552694549E-5</v>
      </c>
      <c r="BI4">
        <f t="shared" si="0"/>
        <v>1.7706276552694549E-5</v>
      </c>
      <c r="BJ4">
        <f t="shared" si="0"/>
        <v>1.7706276552694549E-5</v>
      </c>
      <c r="BK4">
        <f t="shared" si="0"/>
        <v>1.7706276552694549E-5</v>
      </c>
      <c r="BL4">
        <f t="shared" si="0"/>
        <v>1.7706276552694549E-5</v>
      </c>
      <c r="BM4">
        <f t="shared" si="0"/>
        <v>1.7706276552694549E-5</v>
      </c>
      <c r="BN4">
        <f t="shared" si="0"/>
        <v>1.7706276552694549E-5</v>
      </c>
      <c r="BO4">
        <f t="shared" si="0"/>
        <v>1.7706276552694549E-5</v>
      </c>
      <c r="BP4">
        <f t="shared" si="0"/>
        <v>1.7706276552694549E-5</v>
      </c>
      <c r="BQ4">
        <f t="shared" si="0"/>
        <v>1.7706276552694549E-5</v>
      </c>
      <c r="BR4">
        <f t="shared" si="0"/>
        <v>1.7706276552694549E-5</v>
      </c>
      <c r="BS4">
        <f t="shared" si="0"/>
        <v>1.7706276552694549E-5</v>
      </c>
      <c r="BT4">
        <f t="shared" si="0"/>
        <v>1.7706276552694549E-5</v>
      </c>
      <c r="BU4">
        <f t="shared" si="0"/>
        <v>1.7706276552694549E-5</v>
      </c>
      <c r="BV4">
        <f t="shared" si="0"/>
        <v>1.7706276552694549E-5</v>
      </c>
      <c r="BW4">
        <f t="shared" si="0"/>
        <v>1.7706276552694549E-5</v>
      </c>
      <c r="BX4">
        <f t="shared" si="0"/>
        <v>1.7706276552694549E-5</v>
      </c>
      <c r="BY4">
        <f t="shared" si="0"/>
        <v>1.7706276552694549E-5</v>
      </c>
      <c r="BZ4">
        <f t="shared" si="0"/>
        <v>1.7706276552694549E-5</v>
      </c>
      <c r="CA4">
        <f t="shared" si="0"/>
        <v>1.7706276552694549E-5</v>
      </c>
      <c r="CB4">
        <f t="shared" si="0"/>
        <v>1.7706276552694549E-5</v>
      </c>
      <c r="CC4">
        <f t="shared" si="0"/>
        <v>1.7706276552694549E-5</v>
      </c>
      <c r="CD4">
        <f t="shared" si="0"/>
        <v>1.7706276552694549E-5</v>
      </c>
    </row>
    <row r="5" spans="1:82">
      <c r="A5" s="16" t="s">
        <v>328</v>
      </c>
      <c r="B5">
        <f t="shared" si="1"/>
        <v>1.231596711242066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31596711242066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99056799391672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341985621879054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82022866457184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0119737280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5584956967864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0327970884289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64366997440164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7186367378089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773721114203113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87467802851064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98262805798502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066692464039888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3398095890279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252562766814677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1199709604557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0085169721050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479503004523439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3701529260901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58830431576340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6984046205034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1820040634990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793718131840652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771888643189215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163434327086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0792975940529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4076081992936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09288320295141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15528540102126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194685241661331E-5</v>
      </c>
      <c r="AG5">
        <f t="shared" si="2"/>
        <v>1.4194685241661331E-5</v>
      </c>
      <c r="AH5">
        <f t="shared" si="0"/>
        <v>1.4194685241661331E-5</v>
      </c>
      <c r="AI5">
        <f t="shared" si="0"/>
        <v>1.4194685241661331E-5</v>
      </c>
      <c r="AJ5">
        <f t="shared" si="0"/>
        <v>1.4194685241661331E-5</v>
      </c>
      <c r="AK5">
        <f t="shared" si="0"/>
        <v>1.4194685241661331E-5</v>
      </c>
      <c r="AL5">
        <f t="shared" si="0"/>
        <v>1.4194685241661331E-5</v>
      </c>
      <c r="AM5">
        <f t="shared" si="0"/>
        <v>1.4194685241661331E-5</v>
      </c>
      <c r="AN5">
        <f t="shared" si="0"/>
        <v>1.4194685241661331E-5</v>
      </c>
      <c r="AO5">
        <f t="shared" si="0"/>
        <v>1.4194685241661331E-5</v>
      </c>
      <c r="AP5">
        <f t="shared" si="0"/>
        <v>1.4194685241661331E-5</v>
      </c>
      <c r="AQ5">
        <f t="shared" si="0"/>
        <v>1.4194685241661331E-5</v>
      </c>
      <c r="AR5">
        <f t="shared" si="0"/>
        <v>1.4194685241661331E-5</v>
      </c>
      <c r="AS5">
        <f t="shared" si="0"/>
        <v>1.4194685241661331E-5</v>
      </c>
      <c r="AT5">
        <f t="shared" si="0"/>
        <v>1.4194685241661331E-5</v>
      </c>
      <c r="AU5">
        <f t="shared" si="0"/>
        <v>1.4194685241661331E-5</v>
      </c>
      <c r="AV5">
        <f t="shared" si="0"/>
        <v>1.4194685241661331E-5</v>
      </c>
      <c r="AW5">
        <f t="shared" si="0"/>
        <v>1.4194685241661331E-5</v>
      </c>
      <c r="AX5">
        <f t="shared" si="0"/>
        <v>1.4194685241661331E-5</v>
      </c>
      <c r="AY5">
        <f t="shared" si="0"/>
        <v>1.4194685241661331E-5</v>
      </c>
      <c r="AZ5">
        <f t="shared" si="0"/>
        <v>1.4194685241661331E-5</v>
      </c>
      <c r="BA5">
        <f t="shared" si="0"/>
        <v>1.4194685241661331E-5</v>
      </c>
      <c r="BB5">
        <f t="shared" si="0"/>
        <v>1.4194685241661331E-5</v>
      </c>
      <c r="BC5">
        <f t="shared" si="0"/>
        <v>1.4194685241661331E-5</v>
      </c>
      <c r="BD5">
        <f t="shared" si="0"/>
        <v>1.4194685241661331E-5</v>
      </c>
      <c r="BE5">
        <f t="shared" si="0"/>
        <v>1.4194685241661331E-5</v>
      </c>
      <c r="BF5">
        <f t="shared" si="0"/>
        <v>1.4194685241661331E-5</v>
      </c>
      <c r="BG5">
        <f t="shared" si="0"/>
        <v>1.4194685241661331E-5</v>
      </c>
      <c r="BH5">
        <f t="shared" si="0"/>
        <v>1.4194685241661331E-5</v>
      </c>
      <c r="BI5">
        <f t="shared" si="0"/>
        <v>1.4194685241661331E-5</v>
      </c>
      <c r="BJ5">
        <f t="shared" si="0"/>
        <v>1.4194685241661331E-5</v>
      </c>
      <c r="BK5">
        <f t="shared" si="0"/>
        <v>1.4194685241661331E-5</v>
      </c>
      <c r="BL5">
        <f t="shared" si="0"/>
        <v>1.4194685241661331E-5</v>
      </c>
      <c r="BM5">
        <f t="shared" si="0"/>
        <v>1.4194685241661331E-5</v>
      </c>
      <c r="BN5">
        <f t="shared" si="0"/>
        <v>1.4194685241661331E-5</v>
      </c>
      <c r="BO5">
        <f t="shared" si="0"/>
        <v>1.4194685241661331E-5</v>
      </c>
      <c r="BP5">
        <f t="shared" si="0"/>
        <v>1.4194685241661331E-5</v>
      </c>
      <c r="BQ5">
        <f t="shared" si="0"/>
        <v>1.4194685241661331E-5</v>
      </c>
      <c r="BR5">
        <f t="shared" si="0"/>
        <v>1.4194685241661331E-5</v>
      </c>
      <c r="BS5">
        <f t="shared" si="0"/>
        <v>1.4194685241661331E-5</v>
      </c>
      <c r="BT5">
        <f t="shared" si="0"/>
        <v>1.4194685241661331E-5</v>
      </c>
      <c r="BU5">
        <f t="shared" si="0"/>
        <v>1.4194685241661331E-5</v>
      </c>
      <c r="BV5">
        <f t="shared" si="0"/>
        <v>1.4194685241661331E-5</v>
      </c>
      <c r="BW5">
        <f t="shared" si="0"/>
        <v>1.4194685241661331E-5</v>
      </c>
      <c r="BX5">
        <f t="shared" si="0"/>
        <v>1.4194685241661331E-5</v>
      </c>
      <c r="BY5">
        <f t="shared" si="0"/>
        <v>1.4194685241661331E-5</v>
      </c>
      <c r="BZ5">
        <f t="shared" si="0"/>
        <v>1.4194685241661331E-5</v>
      </c>
      <c r="CA5">
        <f t="shared" si="0"/>
        <v>1.4194685241661331E-5</v>
      </c>
      <c r="CB5">
        <f t="shared" si="0"/>
        <v>1.4194685241661331E-5</v>
      </c>
      <c r="CC5">
        <f t="shared" si="0"/>
        <v>1.4194685241661331E-5</v>
      </c>
      <c r="CD5">
        <f t="shared" si="0"/>
        <v>1.4194685241661331E-5</v>
      </c>
    </row>
    <row r="6" spans="1:82">
      <c r="A6" s="16" t="s">
        <v>329</v>
      </c>
      <c r="B6">
        <f t="shared" si="1"/>
        <v>1.34080960115448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080960115448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94953323516478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2125788983423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54496000418863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6711030588726322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577208464418381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484817542097183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02408175420656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10545217232040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163376379545159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270549751345293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386958204492174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48122965570647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54994875858298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68178712762802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742898411596543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484015441153239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492394881068826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498403024027898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037699891046684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153756169109752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17545721581754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25516283841651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2334761186698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278972388249387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48532591729287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5211501889351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577614961960512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643648218236963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68485256430254E-5</v>
      </c>
      <c r="AG6">
        <f t="shared" si="2"/>
        <v>1.568485256430254E-5</v>
      </c>
      <c r="AH6">
        <f t="shared" si="0"/>
        <v>1.568485256430254E-5</v>
      </c>
      <c r="AI6">
        <f t="shared" si="0"/>
        <v>1.568485256430254E-5</v>
      </c>
      <c r="AJ6">
        <f t="shared" si="0"/>
        <v>1.568485256430254E-5</v>
      </c>
      <c r="AK6">
        <f t="shared" si="0"/>
        <v>1.568485256430254E-5</v>
      </c>
      <c r="AL6">
        <f t="shared" si="0"/>
        <v>1.568485256430254E-5</v>
      </c>
      <c r="AM6">
        <f t="shared" si="0"/>
        <v>1.568485256430254E-5</v>
      </c>
      <c r="AN6">
        <f t="shared" si="0"/>
        <v>1.568485256430254E-5</v>
      </c>
      <c r="AO6">
        <f t="shared" si="0"/>
        <v>1.568485256430254E-5</v>
      </c>
      <c r="AP6">
        <f t="shared" si="0"/>
        <v>1.568485256430254E-5</v>
      </c>
      <c r="AQ6">
        <f t="shared" si="0"/>
        <v>1.568485256430254E-5</v>
      </c>
      <c r="AR6">
        <f t="shared" si="0"/>
        <v>1.568485256430254E-5</v>
      </c>
      <c r="AS6">
        <f t="shared" si="0"/>
        <v>1.568485256430254E-5</v>
      </c>
      <c r="AT6">
        <f t="shared" si="0"/>
        <v>1.568485256430254E-5</v>
      </c>
      <c r="AU6">
        <f t="shared" si="0"/>
        <v>1.568485256430254E-5</v>
      </c>
      <c r="AV6">
        <f t="shared" si="0"/>
        <v>1.568485256430254E-5</v>
      </c>
      <c r="AW6">
        <f t="shared" si="0"/>
        <v>1.568485256430254E-5</v>
      </c>
      <c r="AX6">
        <f t="shared" si="0"/>
        <v>1.568485256430254E-5</v>
      </c>
      <c r="AY6">
        <f t="shared" si="0"/>
        <v>1.568485256430254E-5</v>
      </c>
      <c r="AZ6">
        <f t="shared" si="0"/>
        <v>1.568485256430254E-5</v>
      </c>
      <c r="BA6">
        <f t="shared" si="0"/>
        <v>1.568485256430254E-5</v>
      </c>
      <c r="BB6">
        <f t="shared" si="0"/>
        <v>1.568485256430254E-5</v>
      </c>
      <c r="BC6">
        <f t="shared" si="0"/>
        <v>1.568485256430254E-5</v>
      </c>
      <c r="BD6">
        <f t="shared" si="0"/>
        <v>1.568485256430254E-5</v>
      </c>
      <c r="BE6">
        <f t="shared" si="0"/>
        <v>1.568485256430254E-5</v>
      </c>
      <c r="BF6">
        <f t="shared" si="0"/>
        <v>1.568485256430254E-5</v>
      </c>
      <c r="BG6">
        <f t="shared" si="0"/>
        <v>1.568485256430254E-5</v>
      </c>
      <c r="BH6">
        <f t="shared" si="0"/>
        <v>1.568485256430254E-5</v>
      </c>
      <c r="BI6">
        <f t="shared" si="0"/>
        <v>1.568485256430254E-5</v>
      </c>
      <c r="BJ6">
        <f t="shared" si="0"/>
        <v>1.568485256430254E-5</v>
      </c>
      <c r="BK6">
        <f t="shared" si="0"/>
        <v>1.568485256430254E-5</v>
      </c>
      <c r="BL6">
        <f t="shared" si="0"/>
        <v>1.568485256430254E-5</v>
      </c>
      <c r="BM6">
        <f t="shared" si="0"/>
        <v>1.568485256430254E-5</v>
      </c>
      <c r="BN6">
        <f t="shared" si="0"/>
        <v>1.568485256430254E-5</v>
      </c>
      <c r="BO6">
        <f t="shared" si="0"/>
        <v>1.568485256430254E-5</v>
      </c>
      <c r="BP6">
        <f t="shared" si="0"/>
        <v>1.568485256430254E-5</v>
      </c>
      <c r="BQ6">
        <f t="shared" si="0"/>
        <v>1.568485256430254E-5</v>
      </c>
      <c r="BR6">
        <f t="shared" si="0"/>
        <v>1.568485256430254E-5</v>
      </c>
      <c r="BS6">
        <f t="shared" si="0"/>
        <v>1.568485256430254E-5</v>
      </c>
      <c r="BT6">
        <f t="shared" si="0"/>
        <v>1.568485256430254E-5</v>
      </c>
      <c r="BU6">
        <f t="shared" si="0"/>
        <v>1.568485256430254E-5</v>
      </c>
      <c r="BV6">
        <f t="shared" si="0"/>
        <v>1.568485256430254E-5</v>
      </c>
      <c r="BW6">
        <f t="shared" si="0"/>
        <v>1.568485256430254E-5</v>
      </c>
      <c r="BX6">
        <f t="shared" si="0"/>
        <v>1.568485256430254E-5</v>
      </c>
      <c r="BY6">
        <f t="shared" si="0"/>
        <v>1.568485256430254E-5</v>
      </c>
      <c r="BZ6">
        <f t="shared" si="0"/>
        <v>1.568485256430254E-5</v>
      </c>
      <c r="CA6">
        <f t="shared" si="0"/>
        <v>1.568485256430254E-5</v>
      </c>
      <c r="CB6">
        <f t="shared" si="0"/>
        <v>1.568485256430254E-5</v>
      </c>
      <c r="CC6">
        <f t="shared" si="0"/>
        <v>1.568485256430254E-5</v>
      </c>
      <c r="CD6">
        <f t="shared" si="0"/>
        <v>1.568485256430254E-5</v>
      </c>
    </row>
    <row r="7" spans="1:82">
      <c r="A7" s="16" t="s">
        <v>330</v>
      </c>
      <c r="B7">
        <f t="shared" si="1"/>
        <v>1.34080960115448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080960115448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98215878284024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21595778902619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92396160870563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48730979634023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912248769548229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35902296916321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05257244015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8641714294943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403987114684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476188717418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6000321895248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58868180201421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42005115007972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55748448715781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61145284044982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71068997716655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91993431024632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84778526860358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89810005139293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00972979238199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030715154232918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10804814746463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0870216424384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127970815776584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33121454217471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367099044074371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42259856229592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48600343932034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523661954460579E-5</v>
      </c>
      <c r="AG7">
        <f t="shared" si="2"/>
        <v>1.5523661954460579E-5</v>
      </c>
      <c r="AH7">
        <f t="shared" si="0"/>
        <v>1.5523661954460579E-5</v>
      </c>
      <c r="AI7">
        <f t="shared" si="0"/>
        <v>1.5523661954460579E-5</v>
      </c>
      <c r="AJ7">
        <f t="shared" si="0"/>
        <v>1.5523661954460579E-5</v>
      </c>
      <c r="AK7">
        <f t="shared" si="0"/>
        <v>1.5523661954460579E-5</v>
      </c>
      <c r="AL7">
        <f t="shared" si="0"/>
        <v>1.5523661954460579E-5</v>
      </c>
      <c r="AM7">
        <f t="shared" si="0"/>
        <v>1.5523661954460579E-5</v>
      </c>
      <c r="AN7">
        <f t="shared" si="0"/>
        <v>1.5523661954460579E-5</v>
      </c>
      <c r="AO7">
        <f t="shared" si="0"/>
        <v>1.5523661954460579E-5</v>
      </c>
      <c r="AP7">
        <f t="shared" si="0"/>
        <v>1.5523661954460579E-5</v>
      </c>
      <c r="AQ7">
        <f t="shared" si="0"/>
        <v>1.5523661954460579E-5</v>
      </c>
      <c r="AR7">
        <f t="shared" si="0"/>
        <v>1.5523661954460579E-5</v>
      </c>
      <c r="AS7">
        <f t="shared" si="0"/>
        <v>1.5523661954460579E-5</v>
      </c>
      <c r="AT7">
        <f t="shared" si="0"/>
        <v>1.5523661954460579E-5</v>
      </c>
      <c r="AU7">
        <f t="shared" si="0"/>
        <v>1.5523661954460579E-5</v>
      </c>
      <c r="AV7">
        <f t="shared" si="0"/>
        <v>1.5523661954460579E-5</v>
      </c>
      <c r="AW7">
        <f t="shared" si="0"/>
        <v>1.5523661954460579E-5</v>
      </c>
      <c r="AX7">
        <f t="shared" si="0"/>
        <v>1.5523661954460579E-5</v>
      </c>
      <c r="AY7">
        <f t="shared" si="0"/>
        <v>1.5523661954460579E-5</v>
      </c>
      <c r="AZ7">
        <f t="shared" si="0"/>
        <v>1.5523661954460579E-5</v>
      </c>
      <c r="BA7">
        <f t="shared" si="0"/>
        <v>1.5523661954460579E-5</v>
      </c>
      <c r="BB7">
        <f t="shared" si="0"/>
        <v>1.5523661954460579E-5</v>
      </c>
      <c r="BC7">
        <f t="shared" si="0"/>
        <v>1.5523661954460579E-5</v>
      </c>
      <c r="BD7">
        <f t="shared" si="0"/>
        <v>1.5523661954460579E-5</v>
      </c>
      <c r="BE7">
        <f t="shared" si="0"/>
        <v>1.5523661954460579E-5</v>
      </c>
      <c r="BF7">
        <f t="shared" si="0"/>
        <v>1.5523661954460579E-5</v>
      </c>
      <c r="BG7">
        <f t="shared" ref="AH7:CD9" si="3">BF7</f>
        <v>1.5523661954460579E-5</v>
      </c>
      <c r="BH7">
        <f t="shared" si="3"/>
        <v>1.5523661954460579E-5</v>
      </c>
      <c r="BI7">
        <f t="shared" si="3"/>
        <v>1.5523661954460579E-5</v>
      </c>
      <c r="BJ7">
        <f t="shared" si="3"/>
        <v>1.5523661954460579E-5</v>
      </c>
      <c r="BK7">
        <f t="shared" si="3"/>
        <v>1.5523661954460579E-5</v>
      </c>
      <c r="BL7">
        <f t="shared" si="3"/>
        <v>1.5523661954460579E-5</v>
      </c>
      <c r="BM7">
        <f t="shared" si="3"/>
        <v>1.5523661954460579E-5</v>
      </c>
      <c r="BN7">
        <f t="shared" si="3"/>
        <v>1.5523661954460579E-5</v>
      </c>
      <c r="BO7">
        <f t="shared" si="3"/>
        <v>1.5523661954460579E-5</v>
      </c>
      <c r="BP7">
        <f t="shared" si="3"/>
        <v>1.5523661954460579E-5</v>
      </c>
      <c r="BQ7">
        <f t="shared" si="3"/>
        <v>1.5523661954460579E-5</v>
      </c>
      <c r="BR7">
        <f t="shared" si="3"/>
        <v>1.5523661954460579E-5</v>
      </c>
      <c r="BS7">
        <f t="shared" si="3"/>
        <v>1.5523661954460579E-5</v>
      </c>
      <c r="BT7">
        <f t="shared" si="3"/>
        <v>1.5523661954460579E-5</v>
      </c>
      <c r="BU7">
        <f t="shared" si="3"/>
        <v>1.5523661954460579E-5</v>
      </c>
      <c r="BV7">
        <f t="shared" si="3"/>
        <v>1.5523661954460579E-5</v>
      </c>
      <c r="BW7">
        <f t="shared" si="3"/>
        <v>1.5523661954460579E-5</v>
      </c>
      <c r="BX7">
        <f t="shared" si="3"/>
        <v>1.5523661954460579E-5</v>
      </c>
      <c r="BY7">
        <f t="shared" si="3"/>
        <v>1.5523661954460579E-5</v>
      </c>
      <c r="BZ7">
        <f t="shared" si="3"/>
        <v>1.5523661954460579E-5</v>
      </c>
      <c r="CA7">
        <f t="shared" si="3"/>
        <v>1.5523661954460579E-5</v>
      </c>
      <c r="CB7">
        <f t="shared" si="3"/>
        <v>1.5523661954460579E-5</v>
      </c>
      <c r="CC7">
        <f t="shared" si="3"/>
        <v>1.5523661954460579E-5</v>
      </c>
      <c r="CD7">
        <f t="shared" si="3"/>
        <v>1.5523661954460579E-5</v>
      </c>
    </row>
    <row r="8" spans="1:82">
      <c r="A8" s="16" t="s">
        <v>331</v>
      </c>
      <c r="B8">
        <f t="shared" si="1"/>
        <v>1.34080960115448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080960115448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98215878284024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21595778902619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9239616087056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48730979634023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912248769548229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35902296916321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905257244015158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8641714294943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0403987114684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14476188717418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26000321895248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358868180201421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420051150079722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55748448715781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61145284044982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71068997716655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79199343102463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84778526860358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89810005139293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00972979238199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030715154232918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10804814746463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08702164243849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127970815776584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33121454217471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367099044074371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42259856229592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48600343932034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523661954460579E-5</v>
      </c>
      <c r="AG8">
        <f t="shared" si="2"/>
        <v>1.5523661954460579E-5</v>
      </c>
      <c r="AH8">
        <f t="shared" si="3"/>
        <v>1.5523661954460579E-5</v>
      </c>
      <c r="AI8">
        <f t="shared" si="3"/>
        <v>1.5523661954460579E-5</v>
      </c>
      <c r="AJ8">
        <f t="shared" si="3"/>
        <v>1.5523661954460579E-5</v>
      </c>
      <c r="AK8">
        <f t="shared" si="3"/>
        <v>1.5523661954460579E-5</v>
      </c>
      <c r="AL8">
        <f t="shared" si="3"/>
        <v>1.5523661954460579E-5</v>
      </c>
      <c r="AM8">
        <f t="shared" si="3"/>
        <v>1.5523661954460579E-5</v>
      </c>
      <c r="AN8">
        <f t="shared" si="3"/>
        <v>1.5523661954460579E-5</v>
      </c>
      <c r="AO8">
        <f t="shared" si="3"/>
        <v>1.5523661954460579E-5</v>
      </c>
      <c r="AP8">
        <f t="shared" si="3"/>
        <v>1.5523661954460579E-5</v>
      </c>
      <c r="AQ8">
        <f t="shared" si="3"/>
        <v>1.5523661954460579E-5</v>
      </c>
      <c r="AR8">
        <f t="shared" si="3"/>
        <v>1.5523661954460579E-5</v>
      </c>
      <c r="AS8">
        <f t="shared" si="3"/>
        <v>1.5523661954460579E-5</v>
      </c>
      <c r="AT8">
        <f t="shared" si="3"/>
        <v>1.5523661954460579E-5</v>
      </c>
      <c r="AU8">
        <f t="shared" si="3"/>
        <v>1.5523661954460579E-5</v>
      </c>
      <c r="AV8">
        <f t="shared" si="3"/>
        <v>1.5523661954460579E-5</v>
      </c>
      <c r="AW8">
        <f t="shared" si="3"/>
        <v>1.5523661954460579E-5</v>
      </c>
      <c r="AX8">
        <f t="shared" si="3"/>
        <v>1.5523661954460579E-5</v>
      </c>
      <c r="AY8">
        <f t="shared" si="3"/>
        <v>1.5523661954460579E-5</v>
      </c>
      <c r="AZ8">
        <f t="shared" si="3"/>
        <v>1.5523661954460579E-5</v>
      </c>
      <c r="BA8">
        <f t="shared" si="3"/>
        <v>1.5523661954460579E-5</v>
      </c>
      <c r="BB8">
        <f t="shared" si="3"/>
        <v>1.5523661954460579E-5</v>
      </c>
      <c r="BC8">
        <f t="shared" si="3"/>
        <v>1.5523661954460579E-5</v>
      </c>
      <c r="BD8">
        <f t="shared" si="3"/>
        <v>1.5523661954460579E-5</v>
      </c>
      <c r="BE8">
        <f t="shared" si="3"/>
        <v>1.5523661954460579E-5</v>
      </c>
      <c r="BF8">
        <f t="shared" si="3"/>
        <v>1.5523661954460579E-5</v>
      </c>
      <c r="BG8">
        <f t="shared" si="3"/>
        <v>1.5523661954460579E-5</v>
      </c>
      <c r="BH8">
        <f t="shared" si="3"/>
        <v>1.5523661954460579E-5</v>
      </c>
      <c r="BI8">
        <f t="shared" si="3"/>
        <v>1.5523661954460579E-5</v>
      </c>
      <c r="BJ8">
        <f t="shared" si="3"/>
        <v>1.5523661954460579E-5</v>
      </c>
      <c r="BK8">
        <f t="shared" si="3"/>
        <v>1.5523661954460579E-5</v>
      </c>
      <c r="BL8">
        <f t="shared" si="3"/>
        <v>1.5523661954460579E-5</v>
      </c>
      <c r="BM8">
        <f t="shared" si="3"/>
        <v>1.5523661954460579E-5</v>
      </c>
      <c r="BN8">
        <f t="shared" si="3"/>
        <v>1.5523661954460579E-5</v>
      </c>
      <c r="BO8">
        <f t="shared" si="3"/>
        <v>1.5523661954460579E-5</v>
      </c>
      <c r="BP8">
        <f t="shared" si="3"/>
        <v>1.5523661954460579E-5</v>
      </c>
      <c r="BQ8">
        <f t="shared" si="3"/>
        <v>1.5523661954460579E-5</v>
      </c>
      <c r="BR8">
        <f t="shared" si="3"/>
        <v>1.5523661954460579E-5</v>
      </c>
      <c r="BS8">
        <f t="shared" si="3"/>
        <v>1.5523661954460579E-5</v>
      </c>
      <c r="BT8">
        <f t="shared" si="3"/>
        <v>1.5523661954460579E-5</v>
      </c>
      <c r="BU8">
        <f t="shared" si="3"/>
        <v>1.5523661954460579E-5</v>
      </c>
      <c r="BV8">
        <f t="shared" si="3"/>
        <v>1.5523661954460579E-5</v>
      </c>
      <c r="BW8">
        <f t="shared" si="3"/>
        <v>1.5523661954460579E-5</v>
      </c>
      <c r="BX8">
        <f t="shared" si="3"/>
        <v>1.5523661954460579E-5</v>
      </c>
      <c r="BY8">
        <f t="shared" si="3"/>
        <v>1.5523661954460579E-5</v>
      </c>
      <c r="BZ8">
        <f t="shared" si="3"/>
        <v>1.5523661954460579E-5</v>
      </c>
      <c r="CA8">
        <f t="shared" si="3"/>
        <v>1.5523661954460579E-5</v>
      </c>
      <c r="CB8">
        <f t="shared" si="3"/>
        <v>1.5523661954460579E-5</v>
      </c>
      <c r="CC8">
        <f t="shared" si="3"/>
        <v>1.5523661954460579E-5</v>
      </c>
      <c r="CD8">
        <f t="shared" si="3"/>
        <v>1.5523661954460579E-5</v>
      </c>
    </row>
    <row r="9" spans="1:82">
      <c r="A9" s="16" t="s">
        <v>332</v>
      </c>
      <c r="B9">
        <f t="shared" si="1"/>
        <v>1.34080960115448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080960115448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98215878284024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21595778902619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9239616087056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48730979634023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912248769548229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35902296916321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905257244015158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8641714294943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0403987114684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14476188717418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26000321895248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358868180201421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420051150079722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55748448715781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61145284044982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71068997716655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79199343102463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84778526860358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89810005139293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00972979238199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030715154232918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10804814746463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08702164243849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127970815776584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33121454217471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367099044074371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42259856229592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48600343932034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523661954460579E-5</v>
      </c>
      <c r="AG9">
        <f t="shared" si="2"/>
        <v>1.5523661954460579E-5</v>
      </c>
      <c r="AH9">
        <f t="shared" si="3"/>
        <v>1.5523661954460579E-5</v>
      </c>
      <c r="AI9">
        <f t="shared" si="3"/>
        <v>1.5523661954460579E-5</v>
      </c>
      <c r="AJ9">
        <f t="shared" si="3"/>
        <v>1.5523661954460579E-5</v>
      </c>
      <c r="AK9">
        <f t="shared" si="3"/>
        <v>1.5523661954460579E-5</v>
      </c>
      <c r="AL9">
        <f t="shared" si="3"/>
        <v>1.5523661954460579E-5</v>
      </c>
      <c r="AM9">
        <f t="shared" si="3"/>
        <v>1.5523661954460579E-5</v>
      </c>
      <c r="AN9">
        <f t="shared" si="3"/>
        <v>1.5523661954460579E-5</v>
      </c>
      <c r="AO9">
        <f t="shared" si="3"/>
        <v>1.5523661954460579E-5</v>
      </c>
      <c r="AP9">
        <f t="shared" si="3"/>
        <v>1.5523661954460579E-5</v>
      </c>
      <c r="AQ9">
        <f t="shared" si="3"/>
        <v>1.5523661954460579E-5</v>
      </c>
      <c r="AR9">
        <f t="shared" si="3"/>
        <v>1.5523661954460579E-5</v>
      </c>
      <c r="AS9">
        <f t="shared" si="3"/>
        <v>1.5523661954460579E-5</v>
      </c>
      <c r="AT9">
        <f t="shared" si="3"/>
        <v>1.5523661954460579E-5</v>
      </c>
      <c r="AU9">
        <f t="shared" si="3"/>
        <v>1.5523661954460579E-5</v>
      </c>
      <c r="AV9">
        <f t="shared" si="3"/>
        <v>1.5523661954460579E-5</v>
      </c>
      <c r="AW9">
        <f t="shared" si="3"/>
        <v>1.5523661954460579E-5</v>
      </c>
      <c r="AX9">
        <f t="shared" si="3"/>
        <v>1.5523661954460579E-5</v>
      </c>
      <c r="AY9">
        <f t="shared" si="3"/>
        <v>1.5523661954460579E-5</v>
      </c>
      <c r="AZ9">
        <f t="shared" si="3"/>
        <v>1.5523661954460579E-5</v>
      </c>
      <c r="BA9">
        <f t="shared" si="3"/>
        <v>1.5523661954460579E-5</v>
      </c>
      <c r="BB9">
        <f t="shared" si="3"/>
        <v>1.5523661954460579E-5</v>
      </c>
      <c r="BC9">
        <f t="shared" si="3"/>
        <v>1.5523661954460579E-5</v>
      </c>
      <c r="BD9">
        <f t="shared" si="3"/>
        <v>1.5523661954460579E-5</v>
      </c>
      <c r="BE9">
        <f t="shared" si="3"/>
        <v>1.5523661954460579E-5</v>
      </c>
      <c r="BF9">
        <f t="shared" si="3"/>
        <v>1.5523661954460579E-5</v>
      </c>
      <c r="BG9">
        <f t="shared" si="3"/>
        <v>1.5523661954460579E-5</v>
      </c>
      <c r="BH9">
        <f t="shared" si="3"/>
        <v>1.5523661954460579E-5</v>
      </c>
      <c r="BI9">
        <f t="shared" si="3"/>
        <v>1.5523661954460579E-5</v>
      </c>
      <c r="BJ9">
        <f t="shared" si="3"/>
        <v>1.5523661954460579E-5</v>
      </c>
      <c r="BK9">
        <f t="shared" si="3"/>
        <v>1.5523661954460579E-5</v>
      </c>
      <c r="BL9">
        <f t="shared" si="3"/>
        <v>1.5523661954460579E-5</v>
      </c>
      <c r="BM9">
        <f t="shared" si="3"/>
        <v>1.5523661954460579E-5</v>
      </c>
      <c r="BN9">
        <f t="shared" si="3"/>
        <v>1.5523661954460579E-5</v>
      </c>
      <c r="BO9">
        <f t="shared" si="3"/>
        <v>1.5523661954460579E-5</v>
      </c>
      <c r="BP9">
        <f t="shared" si="3"/>
        <v>1.5523661954460579E-5</v>
      </c>
      <c r="BQ9">
        <f t="shared" si="3"/>
        <v>1.5523661954460579E-5</v>
      </c>
      <c r="BR9">
        <f t="shared" si="3"/>
        <v>1.5523661954460579E-5</v>
      </c>
      <c r="BS9">
        <f t="shared" si="3"/>
        <v>1.5523661954460579E-5</v>
      </c>
      <c r="BT9">
        <f t="shared" si="3"/>
        <v>1.5523661954460579E-5</v>
      </c>
      <c r="BU9">
        <f t="shared" si="3"/>
        <v>1.5523661954460579E-5</v>
      </c>
      <c r="BV9">
        <f t="shared" si="3"/>
        <v>1.5523661954460579E-5</v>
      </c>
      <c r="BW9">
        <f t="shared" si="3"/>
        <v>1.5523661954460579E-5</v>
      </c>
      <c r="BX9">
        <f t="shared" si="3"/>
        <v>1.5523661954460579E-5</v>
      </c>
      <c r="BY9">
        <f t="shared" si="3"/>
        <v>1.5523661954460579E-5</v>
      </c>
      <c r="BZ9">
        <f t="shared" si="3"/>
        <v>1.5523661954460579E-5</v>
      </c>
      <c r="CA9">
        <f t="shared" si="3"/>
        <v>1.5523661954460579E-5</v>
      </c>
      <c r="CB9">
        <f t="shared" si="3"/>
        <v>1.5523661954460579E-5</v>
      </c>
      <c r="CC9">
        <f t="shared" si="3"/>
        <v>1.5523661954460579E-5</v>
      </c>
      <c r="CD9">
        <f t="shared" si="3"/>
        <v>1.552366195446057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7286589649956759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434597472031777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4047150304145616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877441167498679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974342585957632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41219472983091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358238790842275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4350524954090893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66724650395873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850881105101661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510004506947879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530931520809460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601207163120593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614617225703981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635765655907584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668583811086210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812285122082485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872364434364653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705310060232129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91232832351483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7254250407396308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7242854538379931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802480081029202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80629149364926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8517847677865486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8678463130102639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915228804719974E-5</v>
      </c>
      <c r="AG2">
        <f>AF2</f>
        <v>3.915228804719974E-5</v>
      </c>
      <c r="AH2">
        <f t="shared" ref="AH2:CD7" si="0">AG2</f>
        <v>3.915228804719974E-5</v>
      </c>
      <c r="AI2">
        <f t="shared" si="0"/>
        <v>3.915228804719974E-5</v>
      </c>
      <c r="AJ2">
        <f t="shared" si="0"/>
        <v>3.915228804719974E-5</v>
      </c>
      <c r="AK2">
        <f t="shared" si="0"/>
        <v>3.915228804719974E-5</v>
      </c>
      <c r="AL2">
        <f t="shared" si="0"/>
        <v>3.915228804719974E-5</v>
      </c>
      <c r="AM2">
        <f t="shared" si="0"/>
        <v>3.915228804719974E-5</v>
      </c>
      <c r="AN2">
        <f t="shared" si="0"/>
        <v>3.915228804719974E-5</v>
      </c>
      <c r="AO2">
        <f t="shared" si="0"/>
        <v>3.915228804719974E-5</v>
      </c>
      <c r="AP2">
        <f t="shared" si="0"/>
        <v>3.915228804719974E-5</v>
      </c>
      <c r="AQ2">
        <f t="shared" si="0"/>
        <v>3.915228804719974E-5</v>
      </c>
      <c r="AR2">
        <f t="shared" si="0"/>
        <v>3.915228804719974E-5</v>
      </c>
      <c r="AS2">
        <f t="shared" si="0"/>
        <v>3.915228804719974E-5</v>
      </c>
      <c r="AT2">
        <f t="shared" si="0"/>
        <v>3.915228804719974E-5</v>
      </c>
      <c r="AU2">
        <f t="shared" si="0"/>
        <v>3.915228804719974E-5</v>
      </c>
      <c r="AV2">
        <f t="shared" si="0"/>
        <v>3.915228804719974E-5</v>
      </c>
      <c r="AW2">
        <f t="shared" si="0"/>
        <v>3.915228804719974E-5</v>
      </c>
      <c r="AX2">
        <f t="shared" si="0"/>
        <v>3.915228804719974E-5</v>
      </c>
      <c r="AY2">
        <f t="shared" si="0"/>
        <v>3.915228804719974E-5</v>
      </c>
      <c r="AZ2">
        <f t="shared" si="0"/>
        <v>3.915228804719974E-5</v>
      </c>
      <c r="BA2">
        <f t="shared" si="0"/>
        <v>3.915228804719974E-5</v>
      </c>
      <c r="BB2">
        <f t="shared" si="0"/>
        <v>3.915228804719974E-5</v>
      </c>
      <c r="BC2">
        <f t="shared" si="0"/>
        <v>3.915228804719974E-5</v>
      </c>
      <c r="BD2">
        <f t="shared" si="0"/>
        <v>3.915228804719974E-5</v>
      </c>
      <c r="BE2">
        <f t="shared" si="0"/>
        <v>3.915228804719974E-5</v>
      </c>
      <c r="BF2">
        <f t="shared" si="0"/>
        <v>3.915228804719974E-5</v>
      </c>
      <c r="BG2">
        <f t="shared" si="0"/>
        <v>3.915228804719974E-5</v>
      </c>
      <c r="BH2">
        <f t="shared" si="0"/>
        <v>3.915228804719974E-5</v>
      </c>
      <c r="BI2">
        <f t="shared" si="0"/>
        <v>3.915228804719974E-5</v>
      </c>
      <c r="BJ2">
        <f t="shared" si="0"/>
        <v>3.915228804719974E-5</v>
      </c>
      <c r="BK2">
        <f t="shared" si="0"/>
        <v>3.915228804719974E-5</v>
      </c>
      <c r="BL2">
        <f t="shared" si="0"/>
        <v>3.915228804719974E-5</v>
      </c>
      <c r="BM2">
        <f t="shared" si="0"/>
        <v>3.915228804719974E-5</v>
      </c>
      <c r="BN2">
        <f t="shared" si="0"/>
        <v>3.915228804719974E-5</v>
      </c>
      <c r="BO2">
        <f t="shared" si="0"/>
        <v>3.915228804719974E-5</v>
      </c>
      <c r="BP2">
        <f t="shared" si="0"/>
        <v>3.915228804719974E-5</v>
      </c>
      <c r="BQ2">
        <f t="shared" si="0"/>
        <v>3.915228804719974E-5</v>
      </c>
      <c r="BR2">
        <f t="shared" si="0"/>
        <v>3.915228804719974E-5</v>
      </c>
      <c r="BS2">
        <f t="shared" si="0"/>
        <v>3.915228804719974E-5</v>
      </c>
      <c r="BT2">
        <f t="shared" si="0"/>
        <v>3.915228804719974E-5</v>
      </c>
      <c r="BU2">
        <f t="shared" si="0"/>
        <v>3.915228804719974E-5</v>
      </c>
      <c r="BV2">
        <f t="shared" si="0"/>
        <v>3.915228804719974E-5</v>
      </c>
      <c r="BW2">
        <f t="shared" si="0"/>
        <v>3.915228804719974E-5</v>
      </c>
      <c r="BX2">
        <f t="shared" si="0"/>
        <v>3.915228804719974E-5</v>
      </c>
      <c r="BY2">
        <f t="shared" si="0"/>
        <v>3.915228804719974E-5</v>
      </c>
      <c r="BZ2">
        <f t="shared" si="0"/>
        <v>3.915228804719974E-5</v>
      </c>
      <c r="CA2">
        <f t="shared" si="0"/>
        <v>3.915228804719974E-5</v>
      </c>
      <c r="CB2">
        <f t="shared" si="0"/>
        <v>3.915228804719974E-5</v>
      </c>
      <c r="CC2">
        <f t="shared" si="0"/>
        <v>3.915228804719974E-5</v>
      </c>
      <c r="CD2">
        <f t="shared" si="0"/>
        <v>3.91522880471997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744314252935867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329704980876016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91158199083147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304008477798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22285999259839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91217457385939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0963783540139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12386185482915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81084927044694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249565291243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5374891308294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816416748641351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05390303150046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2287469211512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243593166832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4857845594070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924687803281673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508486705265515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2254761464944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379504644668459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396201594547932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32727602888214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35931096029950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371810799929107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737717792564625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82667668607286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95236355864781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990826426116844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064512043584345E-5</v>
      </c>
      <c r="AG2">
        <f>AF2</f>
        <v>2.6064512043584345E-5</v>
      </c>
      <c r="AH2">
        <f t="shared" ref="AH2:CD7" si="0">AG2</f>
        <v>2.6064512043584345E-5</v>
      </c>
      <c r="AI2">
        <f t="shared" si="0"/>
        <v>2.6064512043584345E-5</v>
      </c>
      <c r="AJ2">
        <f t="shared" si="0"/>
        <v>2.6064512043584345E-5</v>
      </c>
      <c r="AK2">
        <f t="shared" si="0"/>
        <v>2.6064512043584345E-5</v>
      </c>
      <c r="AL2">
        <f t="shared" si="0"/>
        <v>2.6064512043584345E-5</v>
      </c>
      <c r="AM2">
        <f t="shared" si="0"/>
        <v>2.6064512043584345E-5</v>
      </c>
      <c r="AN2">
        <f t="shared" si="0"/>
        <v>2.6064512043584345E-5</v>
      </c>
      <c r="AO2">
        <f t="shared" si="0"/>
        <v>2.6064512043584345E-5</v>
      </c>
      <c r="AP2">
        <f t="shared" si="0"/>
        <v>2.6064512043584345E-5</v>
      </c>
      <c r="AQ2">
        <f t="shared" si="0"/>
        <v>2.6064512043584345E-5</v>
      </c>
      <c r="AR2">
        <f t="shared" si="0"/>
        <v>2.6064512043584345E-5</v>
      </c>
      <c r="AS2">
        <f t="shared" si="0"/>
        <v>2.6064512043584345E-5</v>
      </c>
      <c r="AT2">
        <f t="shared" si="0"/>
        <v>2.6064512043584345E-5</v>
      </c>
      <c r="AU2">
        <f t="shared" si="0"/>
        <v>2.6064512043584345E-5</v>
      </c>
      <c r="AV2">
        <f t="shared" si="0"/>
        <v>2.6064512043584345E-5</v>
      </c>
      <c r="AW2">
        <f t="shared" si="0"/>
        <v>2.6064512043584345E-5</v>
      </c>
      <c r="AX2">
        <f t="shared" si="0"/>
        <v>2.6064512043584345E-5</v>
      </c>
      <c r="AY2">
        <f t="shared" si="0"/>
        <v>2.6064512043584345E-5</v>
      </c>
      <c r="AZ2">
        <f t="shared" si="0"/>
        <v>2.6064512043584345E-5</v>
      </c>
      <c r="BA2">
        <f t="shared" si="0"/>
        <v>2.6064512043584345E-5</v>
      </c>
      <c r="BB2">
        <f t="shared" si="0"/>
        <v>2.6064512043584345E-5</v>
      </c>
      <c r="BC2">
        <f t="shared" si="0"/>
        <v>2.6064512043584345E-5</v>
      </c>
      <c r="BD2">
        <f t="shared" si="0"/>
        <v>2.6064512043584345E-5</v>
      </c>
      <c r="BE2">
        <f t="shared" si="0"/>
        <v>2.6064512043584345E-5</v>
      </c>
      <c r="BF2">
        <f t="shared" si="0"/>
        <v>2.6064512043584345E-5</v>
      </c>
      <c r="BG2">
        <f t="shared" si="0"/>
        <v>2.6064512043584345E-5</v>
      </c>
      <c r="BH2">
        <f t="shared" si="0"/>
        <v>2.6064512043584345E-5</v>
      </c>
      <c r="BI2">
        <f t="shared" si="0"/>
        <v>2.6064512043584345E-5</v>
      </c>
      <c r="BJ2">
        <f t="shared" si="0"/>
        <v>2.6064512043584345E-5</v>
      </c>
      <c r="BK2">
        <f t="shared" si="0"/>
        <v>2.6064512043584345E-5</v>
      </c>
      <c r="BL2">
        <f t="shared" si="0"/>
        <v>2.6064512043584345E-5</v>
      </c>
      <c r="BM2">
        <f t="shared" si="0"/>
        <v>2.6064512043584345E-5</v>
      </c>
      <c r="BN2">
        <f t="shared" si="0"/>
        <v>2.6064512043584345E-5</v>
      </c>
      <c r="BO2">
        <f t="shared" si="0"/>
        <v>2.6064512043584345E-5</v>
      </c>
      <c r="BP2">
        <f t="shared" si="0"/>
        <v>2.6064512043584345E-5</v>
      </c>
      <c r="BQ2">
        <f t="shared" si="0"/>
        <v>2.6064512043584345E-5</v>
      </c>
      <c r="BR2">
        <f t="shared" si="0"/>
        <v>2.6064512043584345E-5</v>
      </c>
      <c r="BS2">
        <f t="shared" si="0"/>
        <v>2.6064512043584345E-5</v>
      </c>
      <c r="BT2">
        <f t="shared" si="0"/>
        <v>2.6064512043584345E-5</v>
      </c>
      <c r="BU2">
        <f t="shared" si="0"/>
        <v>2.6064512043584345E-5</v>
      </c>
      <c r="BV2">
        <f t="shared" si="0"/>
        <v>2.6064512043584345E-5</v>
      </c>
      <c r="BW2">
        <f t="shared" si="0"/>
        <v>2.6064512043584345E-5</v>
      </c>
      <c r="BX2">
        <f t="shared" si="0"/>
        <v>2.6064512043584345E-5</v>
      </c>
      <c r="BY2">
        <f t="shared" si="0"/>
        <v>2.6064512043584345E-5</v>
      </c>
      <c r="BZ2">
        <f t="shared" si="0"/>
        <v>2.6064512043584345E-5</v>
      </c>
      <c r="CA2">
        <f t="shared" si="0"/>
        <v>2.6064512043584345E-5</v>
      </c>
      <c r="CB2">
        <f t="shared" si="0"/>
        <v>2.6064512043584345E-5</v>
      </c>
      <c r="CC2">
        <f t="shared" si="0"/>
        <v>2.6064512043584345E-5</v>
      </c>
      <c r="CD2">
        <f t="shared" si="0"/>
        <v>2.606451204358434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05624324538632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05624324538632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80417185624428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431244334263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995661294676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4625317788659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6657084746452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4494723386441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719726243271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694138100550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8436597516399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8392388705184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576214693233611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64027775321180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8251505613363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903632626427915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9535035134259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9722796511401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207249311039983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83870778713632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402406361581497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58120302417378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6199102676512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766369022166779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726540503564682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85175229348733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067782984624601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10358581176631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161852659677637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24601589434433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26905184003901E-5</v>
      </c>
      <c r="AG2">
        <f>AF2</f>
        <v>1.826905184003901E-5</v>
      </c>
      <c r="AH2">
        <f t="shared" ref="AH2:CD7" si="0">AG2</f>
        <v>1.826905184003901E-5</v>
      </c>
      <c r="AI2">
        <f t="shared" si="0"/>
        <v>1.826905184003901E-5</v>
      </c>
      <c r="AJ2">
        <f t="shared" si="0"/>
        <v>1.826905184003901E-5</v>
      </c>
      <c r="AK2">
        <f t="shared" si="0"/>
        <v>1.826905184003901E-5</v>
      </c>
      <c r="AL2">
        <f t="shared" si="0"/>
        <v>1.826905184003901E-5</v>
      </c>
      <c r="AM2">
        <f t="shared" si="0"/>
        <v>1.826905184003901E-5</v>
      </c>
      <c r="AN2">
        <f t="shared" si="0"/>
        <v>1.826905184003901E-5</v>
      </c>
      <c r="AO2">
        <f t="shared" si="0"/>
        <v>1.826905184003901E-5</v>
      </c>
      <c r="AP2">
        <f t="shared" si="0"/>
        <v>1.826905184003901E-5</v>
      </c>
      <c r="AQ2">
        <f t="shared" si="0"/>
        <v>1.826905184003901E-5</v>
      </c>
      <c r="AR2">
        <f t="shared" si="0"/>
        <v>1.826905184003901E-5</v>
      </c>
      <c r="AS2">
        <f t="shared" si="0"/>
        <v>1.826905184003901E-5</v>
      </c>
      <c r="AT2">
        <f t="shared" si="0"/>
        <v>1.826905184003901E-5</v>
      </c>
      <c r="AU2">
        <f t="shared" si="0"/>
        <v>1.826905184003901E-5</v>
      </c>
      <c r="AV2">
        <f t="shared" si="0"/>
        <v>1.826905184003901E-5</v>
      </c>
      <c r="AW2">
        <f t="shared" si="0"/>
        <v>1.826905184003901E-5</v>
      </c>
      <c r="AX2">
        <f t="shared" si="0"/>
        <v>1.826905184003901E-5</v>
      </c>
      <c r="AY2">
        <f t="shared" si="0"/>
        <v>1.826905184003901E-5</v>
      </c>
      <c r="AZ2">
        <f t="shared" si="0"/>
        <v>1.826905184003901E-5</v>
      </c>
      <c r="BA2">
        <f t="shared" si="0"/>
        <v>1.826905184003901E-5</v>
      </c>
      <c r="BB2">
        <f t="shared" si="0"/>
        <v>1.826905184003901E-5</v>
      </c>
      <c r="BC2">
        <f t="shared" si="0"/>
        <v>1.826905184003901E-5</v>
      </c>
      <c r="BD2">
        <f t="shared" si="0"/>
        <v>1.826905184003901E-5</v>
      </c>
      <c r="BE2">
        <f t="shared" si="0"/>
        <v>1.826905184003901E-5</v>
      </c>
      <c r="BF2">
        <f t="shared" si="0"/>
        <v>1.826905184003901E-5</v>
      </c>
      <c r="BG2">
        <f t="shared" si="0"/>
        <v>1.826905184003901E-5</v>
      </c>
      <c r="BH2">
        <f t="shared" si="0"/>
        <v>1.826905184003901E-5</v>
      </c>
      <c r="BI2">
        <f t="shared" si="0"/>
        <v>1.826905184003901E-5</v>
      </c>
      <c r="BJ2">
        <f t="shared" si="0"/>
        <v>1.826905184003901E-5</v>
      </c>
      <c r="BK2">
        <f t="shared" si="0"/>
        <v>1.826905184003901E-5</v>
      </c>
      <c r="BL2">
        <f t="shared" si="0"/>
        <v>1.826905184003901E-5</v>
      </c>
      <c r="BM2">
        <f t="shared" si="0"/>
        <v>1.826905184003901E-5</v>
      </c>
      <c r="BN2">
        <f t="shared" si="0"/>
        <v>1.826905184003901E-5</v>
      </c>
      <c r="BO2">
        <f t="shared" si="0"/>
        <v>1.826905184003901E-5</v>
      </c>
      <c r="BP2">
        <f t="shared" si="0"/>
        <v>1.826905184003901E-5</v>
      </c>
      <c r="BQ2">
        <f t="shared" si="0"/>
        <v>1.826905184003901E-5</v>
      </c>
      <c r="BR2">
        <f t="shared" si="0"/>
        <v>1.826905184003901E-5</v>
      </c>
      <c r="BS2">
        <f t="shared" si="0"/>
        <v>1.826905184003901E-5</v>
      </c>
      <c r="BT2">
        <f t="shared" si="0"/>
        <v>1.826905184003901E-5</v>
      </c>
      <c r="BU2">
        <f t="shared" si="0"/>
        <v>1.826905184003901E-5</v>
      </c>
      <c r="BV2">
        <f t="shared" si="0"/>
        <v>1.826905184003901E-5</v>
      </c>
      <c r="BW2">
        <f t="shared" si="0"/>
        <v>1.826905184003901E-5</v>
      </c>
      <c r="BX2">
        <f t="shared" si="0"/>
        <v>1.826905184003901E-5</v>
      </c>
      <c r="BY2">
        <f t="shared" si="0"/>
        <v>1.826905184003901E-5</v>
      </c>
      <c r="BZ2">
        <f t="shared" si="0"/>
        <v>1.826905184003901E-5</v>
      </c>
      <c r="CA2">
        <f t="shared" si="0"/>
        <v>1.826905184003901E-5</v>
      </c>
      <c r="CB2">
        <f t="shared" si="0"/>
        <v>1.826905184003901E-5</v>
      </c>
      <c r="CC2">
        <f t="shared" si="0"/>
        <v>1.826905184003901E-5</v>
      </c>
      <c r="CD2">
        <f t="shared" si="0"/>
        <v>1.8269051840039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7671208047094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7671208047094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84327439350072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77852663462585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558115517451487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66516920752914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53438564775753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334763359420175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379120455280789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539051836182517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5635930032000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8911297853077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2067389801015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311886444908701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54534222751312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44133940934018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9467133730479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61884280494174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2424636284480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6822335766535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56277722431240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856238320207078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919768980820442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160153482300252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9094782459444615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30029406439791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65486781565740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71363142308051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80926549585610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9474036172350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985212789791872E-5</v>
      </c>
      <c r="AG4">
        <f t="shared" si="2"/>
        <v>2.9985212789791872E-5</v>
      </c>
      <c r="AH4">
        <f t="shared" si="0"/>
        <v>2.9985212789791872E-5</v>
      </c>
      <c r="AI4">
        <f t="shared" si="0"/>
        <v>2.9985212789791872E-5</v>
      </c>
      <c r="AJ4">
        <f t="shared" si="0"/>
        <v>2.9985212789791872E-5</v>
      </c>
      <c r="AK4">
        <f t="shared" si="0"/>
        <v>2.9985212789791872E-5</v>
      </c>
      <c r="AL4">
        <f t="shared" si="0"/>
        <v>2.9985212789791872E-5</v>
      </c>
      <c r="AM4">
        <f t="shared" si="0"/>
        <v>2.9985212789791872E-5</v>
      </c>
      <c r="AN4">
        <f t="shared" si="0"/>
        <v>2.9985212789791872E-5</v>
      </c>
      <c r="AO4">
        <f t="shared" si="0"/>
        <v>2.9985212789791872E-5</v>
      </c>
      <c r="AP4">
        <f t="shared" si="0"/>
        <v>2.9985212789791872E-5</v>
      </c>
      <c r="AQ4">
        <f t="shared" si="0"/>
        <v>2.9985212789791872E-5</v>
      </c>
      <c r="AR4">
        <f t="shared" si="0"/>
        <v>2.9985212789791872E-5</v>
      </c>
      <c r="AS4">
        <f t="shared" si="0"/>
        <v>2.9985212789791872E-5</v>
      </c>
      <c r="AT4">
        <f t="shared" si="0"/>
        <v>2.9985212789791872E-5</v>
      </c>
      <c r="AU4">
        <f t="shared" si="0"/>
        <v>2.9985212789791872E-5</v>
      </c>
      <c r="AV4">
        <f t="shared" si="0"/>
        <v>2.9985212789791872E-5</v>
      </c>
      <c r="AW4">
        <f t="shared" si="0"/>
        <v>2.9985212789791872E-5</v>
      </c>
      <c r="AX4">
        <f t="shared" si="0"/>
        <v>2.9985212789791872E-5</v>
      </c>
      <c r="AY4">
        <f t="shared" si="0"/>
        <v>2.9985212789791872E-5</v>
      </c>
      <c r="AZ4">
        <f t="shared" si="0"/>
        <v>2.9985212789791872E-5</v>
      </c>
      <c r="BA4">
        <f t="shared" si="0"/>
        <v>2.9985212789791872E-5</v>
      </c>
      <c r="BB4">
        <f t="shared" si="0"/>
        <v>2.9985212789791872E-5</v>
      </c>
      <c r="BC4">
        <f t="shared" si="0"/>
        <v>2.9985212789791872E-5</v>
      </c>
      <c r="BD4">
        <f t="shared" si="0"/>
        <v>2.9985212789791872E-5</v>
      </c>
      <c r="BE4">
        <f t="shared" si="0"/>
        <v>2.9985212789791872E-5</v>
      </c>
      <c r="BF4">
        <f t="shared" si="0"/>
        <v>2.9985212789791872E-5</v>
      </c>
      <c r="BG4">
        <f t="shared" si="0"/>
        <v>2.9985212789791872E-5</v>
      </c>
      <c r="BH4">
        <f t="shared" si="0"/>
        <v>2.9985212789791872E-5</v>
      </c>
      <c r="BI4">
        <f t="shared" si="0"/>
        <v>2.9985212789791872E-5</v>
      </c>
      <c r="BJ4">
        <f t="shared" si="0"/>
        <v>2.9985212789791872E-5</v>
      </c>
      <c r="BK4">
        <f t="shared" si="0"/>
        <v>2.9985212789791872E-5</v>
      </c>
      <c r="BL4">
        <f t="shared" si="0"/>
        <v>2.9985212789791872E-5</v>
      </c>
      <c r="BM4">
        <f t="shared" si="0"/>
        <v>2.9985212789791872E-5</v>
      </c>
      <c r="BN4">
        <f t="shared" si="0"/>
        <v>2.9985212789791872E-5</v>
      </c>
      <c r="BO4">
        <f t="shared" si="0"/>
        <v>2.9985212789791872E-5</v>
      </c>
      <c r="BP4">
        <f t="shared" si="0"/>
        <v>2.9985212789791872E-5</v>
      </c>
      <c r="BQ4">
        <f t="shared" si="0"/>
        <v>2.9985212789791872E-5</v>
      </c>
      <c r="BR4">
        <f t="shared" si="0"/>
        <v>2.9985212789791872E-5</v>
      </c>
      <c r="BS4">
        <f t="shared" si="0"/>
        <v>2.9985212789791872E-5</v>
      </c>
      <c r="BT4">
        <f t="shared" si="0"/>
        <v>2.9985212789791872E-5</v>
      </c>
      <c r="BU4">
        <f t="shared" si="0"/>
        <v>2.9985212789791872E-5</v>
      </c>
      <c r="BV4">
        <f t="shared" si="0"/>
        <v>2.9985212789791872E-5</v>
      </c>
      <c r="BW4">
        <f t="shared" si="0"/>
        <v>2.9985212789791872E-5</v>
      </c>
      <c r="BX4">
        <f t="shared" si="0"/>
        <v>2.9985212789791872E-5</v>
      </c>
      <c r="BY4">
        <f t="shared" si="0"/>
        <v>2.9985212789791872E-5</v>
      </c>
      <c r="BZ4">
        <f t="shared" si="0"/>
        <v>2.9985212789791872E-5</v>
      </c>
      <c r="CA4">
        <f t="shared" si="0"/>
        <v>2.9985212789791872E-5</v>
      </c>
      <c r="CB4">
        <f t="shared" si="0"/>
        <v>2.9985212789791872E-5</v>
      </c>
      <c r="CC4">
        <f t="shared" si="0"/>
        <v>2.9985212789791872E-5</v>
      </c>
      <c r="CD4">
        <f t="shared" si="0"/>
        <v>2.9985212789791872E-5</v>
      </c>
    </row>
    <row r="5" spans="1:82">
      <c r="A5" s="16" t="s">
        <v>328</v>
      </c>
      <c r="B5">
        <f t="shared" si="1"/>
        <v>1.937671208047094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7671208047094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84327439350072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77852663462585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558115517451487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66516920752914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53438564775753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334763359420175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379120455280789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539051836182517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5635930032000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8911297853077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2067389801015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311886444908701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54534222751312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44133940934018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9467133730479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61884280494174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2424636284480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6822335766535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56277722431240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856238320207078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919768980820442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160153482300252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9094782459444615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30029406439791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65486781565740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71363142308051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80926549585610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9474036172350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985212789791872E-5</v>
      </c>
      <c r="AG5">
        <f t="shared" si="2"/>
        <v>2.9985212789791872E-5</v>
      </c>
      <c r="AH5">
        <f t="shared" si="0"/>
        <v>2.9985212789791872E-5</v>
      </c>
      <c r="AI5">
        <f t="shared" si="0"/>
        <v>2.9985212789791872E-5</v>
      </c>
      <c r="AJ5">
        <f t="shared" si="0"/>
        <v>2.9985212789791872E-5</v>
      </c>
      <c r="AK5">
        <f t="shared" si="0"/>
        <v>2.9985212789791872E-5</v>
      </c>
      <c r="AL5">
        <f t="shared" si="0"/>
        <v>2.9985212789791872E-5</v>
      </c>
      <c r="AM5">
        <f t="shared" si="0"/>
        <v>2.9985212789791872E-5</v>
      </c>
      <c r="AN5">
        <f t="shared" si="0"/>
        <v>2.9985212789791872E-5</v>
      </c>
      <c r="AO5">
        <f t="shared" si="0"/>
        <v>2.9985212789791872E-5</v>
      </c>
      <c r="AP5">
        <f t="shared" si="0"/>
        <v>2.9985212789791872E-5</v>
      </c>
      <c r="AQ5">
        <f t="shared" si="0"/>
        <v>2.9985212789791872E-5</v>
      </c>
      <c r="AR5">
        <f t="shared" si="0"/>
        <v>2.9985212789791872E-5</v>
      </c>
      <c r="AS5">
        <f t="shared" si="0"/>
        <v>2.9985212789791872E-5</v>
      </c>
      <c r="AT5">
        <f t="shared" si="0"/>
        <v>2.9985212789791872E-5</v>
      </c>
      <c r="AU5">
        <f t="shared" si="0"/>
        <v>2.9985212789791872E-5</v>
      </c>
      <c r="AV5">
        <f t="shared" si="0"/>
        <v>2.9985212789791872E-5</v>
      </c>
      <c r="AW5">
        <f t="shared" si="0"/>
        <v>2.9985212789791872E-5</v>
      </c>
      <c r="AX5">
        <f t="shared" si="0"/>
        <v>2.9985212789791872E-5</v>
      </c>
      <c r="AY5">
        <f t="shared" si="0"/>
        <v>2.9985212789791872E-5</v>
      </c>
      <c r="AZ5">
        <f t="shared" si="0"/>
        <v>2.9985212789791872E-5</v>
      </c>
      <c r="BA5">
        <f t="shared" si="0"/>
        <v>2.9985212789791872E-5</v>
      </c>
      <c r="BB5">
        <f t="shared" si="0"/>
        <v>2.9985212789791872E-5</v>
      </c>
      <c r="BC5">
        <f t="shared" si="0"/>
        <v>2.9985212789791872E-5</v>
      </c>
      <c r="BD5">
        <f t="shared" si="0"/>
        <v>2.9985212789791872E-5</v>
      </c>
      <c r="BE5">
        <f t="shared" si="0"/>
        <v>2.9985212789791872E-5</v>
      </c>
      <c r="BF5">
        <f t="shared" si="0"/>
        <v>2.9985212789791872E-5</v>
      </c>
      <c r="BG5">
        <f t="shared" si="0"/>
        <v>2.9985212789791872E-5</v>
      </c>
      <c r="BH5">
        <f t="shared" si="0"/>
        <v>2.9985212789791872E-5</v>
      </c>
      <c r="BI5">
        <f t="shared" si="0"/>
        <v>2.9985212789791872E-5</v>
      </c>
      <c r="BJ5">
        <f t="shared" si="0"/>
        <v>2.9985212789791872E-5</v>
      </c>
      <c r="BK5">
        <f t="shared" si="0"/>
        <v>2.9985212789791872E-5</v>
      </c>
      <c r="BL5">
        <f t="shared" si="0"/>
        <v>2.9985212789791872E-5</v>
      </c>
      <c r="BM5">
        <f t="shared" si="0"/>
        <v>2.9985212789791872E-5</v>
      </c>
      <c r="BN5">
        <f t="shared" si="0"/>
        <v>2.9985212789791872E-5</v>
      </c>
      <c r="BO5">
        <f t="shared" si="0"/>
        <v>2.9985212789791872E-5</v>
      </c>
      <c r="BP5">
        <f t="shared" si="0"/>
        <v>2.9985212789791872E-5</v>
      </c>
      <c r="BQ5">
        <f t="shared" si="0"/>
        <v>2.9985212789791872E-5</v>
      </c>
      <c r="BR5">
        <f t="shared" si="0"/>
        <v>2.9985212789791872E-5</v>
      </c>
      <c r="BS5">
        <f t="shared" si="0"/>
        <v>2.9985212789791872E-5</v>
      </c>
      <c r="BT5">
        <f t="shared" si="0"/>
        <v>2.9985212789791872E-5</v>
      </c>
      <c r="BU5">
        <f t="shared" si="0"/>
        <v>2.9985212789791872E-5</v>
      </c>
      <c r="BV5">
        <f t="shared" si="0"/>
        <v>2.9985212789791872E-5</v>
      </c>
      <c r="BW5">
        <f t="shared" si="0"/>
        <v>2.9985212789791872E-5</v>
      </c>
      <c r="BX5">
        <f t="shared" si="0"/>
        <v>2.9985212789791872E-5</v>
      </c>
      <c r="BY5">
        <f t="shared" si="0"/>
        <v>2.9985212789791872E-5</v>
      </c>
      <c r="BZ5">
        <f t="shared" si="0"/>
        <v>2.9985212789791872E-5</v>
      </c>
      <c r="CA5">
        <f t="shared" si="0"/>
        <v>2.9985212789791872E-5</v>
      </c>
      <c r="CB5">
        <f t="shared" si="0"/>
        <v>2.9985212789791872E-5</v>
      </c>
      <c r="CC5">
        <f t="shared" si="0"/>
        <v>2.9985212789791872E-5</v>
      </c>
      <c r="CD5">
        <f t="shared" si="0"/>
        <v>2.9985212789791872E-5</v>
      </c>
    </row>
    <row r="6" spans="1:82">
      <c r="A6" s="16" t="s">
        <v>329</v>
      </c>
      <c r="B6">
        <f t="shared" si="1"/>
        <v>1.258003373591799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258003373591799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1025799319249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333252623755813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54091938569235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31195296764328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22704374325074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097442027990907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12624019354326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230073194664416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24600617172046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4586544141857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6635588531526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73182423527873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788339182883186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01245430604007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11018840648997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21874885047389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3359872281633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41763480746386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54394592751915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734471052277297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775717361272458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893178331950360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888934218349146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022767447421607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25296902827757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29112040095405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35320935891678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442893419863079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467440446433755E-5</v>
      </c>
      <c r="AG6">
        <f t="shared" si="2"/>
        <v>1.9467440446433755E-5</v>
      </c>
      <c r="AH6">
        <f t="shared" si="0"/>
        <v>1.9467440446433755E-5</v>
      </c>
      <c r="AI6">
        <f t="shared" si="0"/>
        <v>1.9467440446433755E-5</v>
      </c>
      <c r="AJ6">
        <f t="shared" si="0"/>
        <v>1.9467440446433755E-5</v>
      </c>
      <c r="AK6">
        <f t="shared" si="0"/>
        <v>1.9467440446433755E-5</v>
      </c>
      <c r="AL6">
        <f t="shared" si="0"/>
        <v>1.9467440446433755E-5</v>
      </c>
      <c r="AM6">
        <f t="shared" si="0"/>
        <v>1.9467440446433755E-5</v>
      </c>
      <c r="AN6">
        <f t="shared" si="0"/>
        <v>1.9467440446433755E-5</v>
      </c>
      <c r="AO6">
        <f t="shared" si="0"/>
        <v>1.9467440446433755E-5</v>
      </c>
      <c r="AP6">
        <f t="shared" si="0"/>
        <v>1.9467440446433755E-5</v>
      </c>
      <c r="AQ6">
        <f t="shared" si="0"/>
        <v>1.9467440446433755E-5</v>
      </c>
      <c r="AR6">
        <f t="shared" si="0"/>
        <v>1.9467440446433755E-5</v>
      </c>
      <c r="AS6">
        <f t="shared" si="0"/>
        <v>1.9467440446433755E-5</v>
      </c>
      <c r="AT6">
        <f t="shared" si="0"/>
        <v>1.9467440446433755E-5</v>
      </c>
      <c r="AU6">
        <f t="shared" si="0"/>
        <v>1.9467440446433755E-5</v>
      </c>
      <c r="AV6">
        <f t="shared" si="0"/>
        <v>1.9467440446433755E-5</v>
      </c>
      <c r="AW6">
        <f t="shared" si="0"/>
        <v>1.9467440446433755E-5</v>
      </c>
      <c r="AX6">
        <f t="shared" si="0"/>
        <v>1.9467440446433755E-5</v>
      </c>
      <c r="AY6">
        <f t="shared" si="0"/>
        <v>1.9467440446433755E-5</v>
      </c>
      <c r="AZ6">
        <f t="shared" si="0"/>
        <v>1.9467440446433755E-5</v>
      </c>
      <c r="BA6">
        <f t="shared" si="0"/>
        <v>1.9467440446433755E-5</v>
      </c>
      <c r="BB6">
        <f t="shared" si="0"/>
        <v>1.9467440446433755E-5</v>
      </c>
      <c r="BC6">
        <f t="shared" si="0"/>
        <v>1.9467440446433755E-5</v>
      </c>
      <c r="BD6">
        <f t="shared" si="0"/>
        <v>1.9467440446433755E-5</v>
      </c>
      <c r="BE6">
        <f t="shared" si="0"/>
        <v>1.9467440446433755E-5</v>
      </c>
      <c r="BF6">
        <f t="shared" si="0"/>
        <v>1.9467440446433755E-5</v>
      </c>
      <c r="BG6">
        <f t="shared" si="0"/>
        <v>1.9467440446433755E-5</v>
      </c>
      <c r="BH6">
        <f t="shared" si="0"/>
        <v>1.9467440446433755E-5</v>
      </c>
      <c r="BI6">
        <f t="shared" si="0"/>
        <v>1.9467440446433755E-5</v>
      </c>
      <c r="BJ6">
        <f t="shared" si="0"/>
        <v>1.9467440446433755E-5</v>
      </c>
      <c r="BK6">
        <f t="shared" si="0"/>
        <v>1.9467440446433755E-5</v>
      </c>
      <c r="BL6">
        <f t="shared" si="0"/>
        <v>1.9467440446433755E-5</v>
      </c>
      <c r="BM6">
        <f t="shared" si="0"/>
        <v>1.9467440446433755E-5</v>
      </c>
      <c r="BN6">
        <f t="shared" si="0"/>
        <v>1.9467440446433755E-5</v>
      </c>
      <c r="BO6">
        <f t="shared" si="0"/>
        <v>1.9467440446433755E-5</v>
      </c>
      <c r="BP6">
        <f t="shared" si="0"/>
        <v>1.9467440446433755E-5</v>
      </c>
      <c r="BQ6">
        <f t="shared" si="0"/>
        <v>1.9467440446433755E-5</v>
      </c>
      <c r="BR6">
        <f t="shared" si="0"/>
        <v>1.9467440446433755E-5</v>
      </c>
      <c r="BS6">
        <f t="shared" si="0"/>
        <v>1.9467440446433755E-5</v>
      </c>
      <c r="BT6">
        <f t="shared" si="0"/>
        <v>1.9467440446433755E-5</v>
      </c>
      <c r="BU6">
        <f t="shared" si="0"/>
        <v>1.9467440446433755E-5</v>
      </c>
      <c r="BV6">
        <f t="shared" si="0"/>
        <v>1.9467440446433755E-5</v>
      </c>
      <c r="BW6">
        <f t="shared" si="0"/>
        <v>1.9467440446433755E-5</v>
      </c>
      <c r="BX6">
        <f t="shared" si="0"/>
        <v>1.9467440446433755E-5</v>
      </c>
      <c r="BY6">
        <f t="shared" si="0"/>
        <v>1.9467440446433755E-5</v>
      </c>
      <c r="BZ6">
        <f t="shared" si="0"/>
        <v>1.9467440446433755E-5</v>
      </c>
      <c r="CA6">
        <f t="shared" si="0"/>
        <v>1.9467440446433755E-5</v>
      </c>
      <c r="CB6">
        <f t="shared" si="0"/>
        <v>1.9467440446433755E-5</v>
      </c>
      <c r="CC6">
        <f t="shared" si="0"/>
        <v>1.9467440446433755E-5</v>
      </c>
      <c r="CD6">
        <f t="shared" si="0"/>
        <v>1.9467440446433755E-5</v>
      </c>
    </row>
    <row r="7" spans="1:82">
      <c r="A7" s="16" t="s">
        <v>330</v>
      </c>
      <c r="B7">
        <f t="shared" si="1"/>
        <v>1.258003373591799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258003373591799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1025799319249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333252623755813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54091938569235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31195296764328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22704374325074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097442027990907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12624019354326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230073194664416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246006171720467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4586544141857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6635588531526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73182423527873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7883391828831864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01245430604007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11018840648997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21874885047389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3359872281633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41763480746386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54394592751915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734471052277297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775717361272458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893178331950360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888934218349146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022767447421607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25296902827757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29112040095405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35320935891678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442893419863079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467440446433755E-5</v>
      </c>
      <c r="AG7">
        <f t="shared" si="2"/>
        <v>1.9467440446433755E-5</v>
      </c>
      <c r="AH7">
        <f t="shared" si="0"/>
        <v>1.9467440446433755E-5</v>
      </c>
      <c r="AI7">
        <f t="shared" si="0"/>
        <v>1.9467440446433755E-5</v>
      </c>
      <c r="AJ7">
        <f t="shared" si="0"/>
        <v>1.9467440446433755E-5</v>
      </c>
      <c r="AK7">
        <f t="shared" si="0"/>
        <v>1.9467440446433755E-5</v>
      </c>
      <c r="AL7">
        <f t="shared" si="0"/>
        <v>1.9467440446433755E-5</v>
      </c>
      <c r="AM7">
        <f t="shared" si="0"/>
        <v>1.9467440446433755E-5</v>
      </c>
      <c r="AN7">
        <f t="shared" si="0"/>
        <v>1.9467440446433755E-5</v>
      </c>
      <c r="AO7">
        <f t="shared" si="0"/>
        <v>1.9467440446433755E-5</v>
      </c>
      <c r="AP7">
        <f t="shared" si="0"/>
        <v>1.9467440446433755E-5</v>
      </c>
      <c r="AQ7">
        <f t="shared" si="0"/>
        <v>1.9467440446433755E-5</v>
      </c>
      <c r="AR7">
        <f t="shared" si="0"/>
        <v>1.9467440446433755E-5</v>
      </c>
      <c r="AS7">
        <f t="shared" si="0"/>
        <v>1.9467440446433755E-5</v>
      </c>
      <c r="AT7">
        <f t="shared" si="0"/>
        <v>1.9467440446433755E-5</v>
      </c>
      <c r="AU7">
        <f t="shared" si="0"/>
        <v>1.9467440446433755E-5</v>
      </c>
      <c r="AV7">
        <f t="shared" si="0"/>
        <v>1.9467440446433755E-5</v>
      </c>
      <c r="AW7">
        <f t="shared" si="0"/>
        <v>1.9467440446433755E-5</v>
      </c>
      <c r="AX7">
        <f t="shared" si="0"/>
        <v>1.9467440446433755E-5</v>
      </c>
      <c r="AY7">
        <f t="shared" si="0"/>
        <v>1.9467440446433755E-5</v>
      </c>
      <c r="AZ7">
        <f t="shared" si="0"/>
        <v>1.9467440446433755E-5</v>
      </c>
      <c r="BA7">
        <f t="shared" si="0"/>
        <v>1.9467440446433755E-5</v>
      </c>
      <c r="BB7">
        <f t="shared" si="0"/>
        <v>1.9467440446433755E-5</v>
      </c>
      <c r="BC7">
        <f t="shared" si="0"/>
        <v>1.9467440446433755E-5</v>
      </c>
      <c r="BD7">
        <f t="shared" si="0"/>
        <v>1.9467440446433755E-5</v>
      </c>
      <c r="BE7">
        <f t="shared" si="0"/>
        <v>1.9467440446433755E-5</v>
      </c>
      <c r="BF7">
        <f t="shared" si="0"/>
        <v>1.9467440446433755E-5</v>
      </c>
      <c r="BG7">
        <f t="shared" ref="AH7:CD9" si="3">BF7</f>
        <v>1.9467440446433755E-5</v>
      </c>
      <c r="BH7">
        <f t="shared" si="3"/>
        <v>1.9467440446433755E-5</v>
      </c>
      <c r="BI7">
        <f t="shared" si="3"/>
        <v>1.9467440446433755E-5</v>
      </c>
      <c r="BJ7">
        <f t="shared" si="3"/>
        <v>1.9467440446433755E-5</v>
      </c>
      <c r="BK7">
        <f t="shared" si="3"/>
        <v>1.9467440446433755E-5</v>
      </c>
      <c r="BL7">
        <f t="shared" si="3"/>
        <v>1.9467440446433755E-5</v>
      </c>
      <c r="BM7">
        <f t="shared" si="3"/>
        <v>1.9467440446433755E-5</v>
      </c>
      <c r="BN7">
        <f t="shared" si="3"/>
        <v>1.9467440446433755E-5</v>
      </c>
      <c r="BO7">
        <f t="shared" si="3"/>
        <v>1.9467440446433755E-5</v>
      </c>
      <c r="BP7">
        <f t="shared" si="3"/>
        <v>1.9467440446433755E-5</v>
      </c>
      <c r="BQ7">
        <f t="shared" si="3"/>
        <v>1.9467440446433755E-5</v>
      </c>
      <c r="BR7">
        <f t="shared" si="3"/>
        <v>1.9467440446433755E-5</v>
      </c>
      <c r="BS7">
        <f t="shared" si="3"/>
        <v>1.9467440446433755E-5</v>
      </c>
      <c r="BT7">
        <f t="shared" si="3"/>
        <v>1.9467440446433755E-5</v>
      </c>
      <c r="BU7">
        <f t="shared" si="3"/>
        <v>1.9467440446433755E-5</v>
      </c>
      <c r="BV7">
        <f t="shared" si="3"/>
        <v>1.9467440446433755E-5</v>
      </c>
      <c r="BW7">
        <f t="shared" si="3"/>
        <v>1.9467440446433755E-5</v>
      </c>
      <c r="BX7">
        <f t="shared" si="3"/>
        <v>1.9467440446433755E-5</v>
      </c>
      <c r="BY7">
        <f t="shared" si="3"/>
        <v>1.9467440446433755E-5</v>
      </c>
      <c r="BZ7">
        <f t="shared" si="3"/>
        <v>1.9467440446433755E-5</v>
      </c>
      <c r="CA7">
        <f t="shared" si="3"/>
        <v>1.9467440446433755E-5</v>
      </c>
      <c r="CB7">
        <f t="shared" si="3"/>
        <v>1.9467440446433755E-5</v>
      </c>
      <c r="CC7">
        <f t="shared" si="3"/>
        <v>1.9467440446433755E-5</v>
      </c>
      <c r="CD7">
        <f t="shared" si="3"/>
        <v>1.9467440446433755E-5</v>
      </c>
    </row>
    <row r="8" spans="1:82">
      <c r="A8" s="16" t="s">
        <v>331</v>
      </c>
      <c r="B8">
        <f t="shared" si="1"/>
        <v>1.258003373591799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258003373591799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1025799319249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333252623755813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54091938569235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31195296764328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22704374325074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097442027990907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12624019354326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230073194664416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24600617172046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4586544141857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6635588531526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73182423527873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788339182883186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01245430604007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11018840648997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21874885047389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3359872281633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41763480746386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54394592751915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734471052277297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775717361272458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893178331950360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888934218349146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022767447421607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25296902827757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29112040095405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35320935891678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442893419863079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467440446433755E-5</v>
      </c>
      <c r="AG8">
        <f t="shared" si="2"/>
        <v>1.9467440446433755E-5</v>
      </c>
      <c r="AH8">
        <f t="shared" si="3"/>
        <v>1.9467440446433755E-5</v>
      </c>
      <c r="AI8">
        <f t="shared" si="3"/>
        <v>1.9467440446433755E-5</v>
      </c>
      <c r="AJ8">
        <f t="shared" si="3"/>
        <v>1.9467440446433755E-5</v>
      </c>
      <c r="AK8">
        <f t="shared" si="3"/>
        <v>1.9467440446433755E-5</v>
      </c>
      <c r="AL8">
        <f t="shared" si="3"/>
        <v>1.9467440446433755E-5</v>
      </c>
      <c r="AM8">
        <f t="shared" si="3"/>
        <v>1.9467440446433755E-5</v>
      </c>
      <c r="AN8">
        <f t="shared" si="3"/>
        <v>1.9467440446433755E-5</v>
      </c>
      <c r="AO8">
        <f t="shared" si="3"/>
        <v>1.9467440446433755E-5</v>
      </c>
      <c r="AP8">
        <f t="shared" si="3"/>
        <v>1.9467440446433755E-5</v>
      </c>
      <c r="AQ8">
        <f t="shared" si="3"/>
        <v>1.9467440446433755E-5</v>
      </c>
      <c r="AR8">
        <f t="shared" si="3"/>
        <v>1.9467440446433755E-5</v>
      </c>
      <c r="AS8">
        <f t="shared" si="3"/>
        <v>1.9467440446433755E-5</v>
      </c>
      <c r="AT8">
        <f t="shared" si="3"/>
        <v>1.9467440446433755E-5</v>
      </c>
      <c r="AU8">
        <f t="shared" si="3"/>
        <v>1.9467440446433755E-5</v>
      </c>
      <c r="AV8">
        <f t="shared" si="3"/>
        <v>1.9467440446433755E-5</v>
      </c>
      <c r="AW8">
        <f t="shared" si="3"/>
        <v>1.9467440446433755E-5</v>
      </c>
      <c r="AX8">
        <f t="shared" si="3"/>
        <v>1.9467440446433755E-5</v>
      </c>
      <c r="AY8">
        <f t="shared" si="3"/>
        <v>1.9467440446433755E-5</v>
      </c>
      <c r="AZ8">
        <f t="shared" si="3"/>
        <v>1.9467440446433755E-5</v>
      </c>
      <c r="BA8">
        <f t="shared" si="3"/>
        <v>1.9467440446433755E-5</v>
      </c>
      <c r="BB8">
        <f t="shared" si="3"/>
        <v>1.9467440446433755E-5</v>
      </c>
      <c r="BC8">
        <f t="shared" si="3"/>
        <v>1.9467440446433755E-5</v>
      </c>
      <c r="BD8">
        <f t="shared" si="3"/>
        <v>1.9467440446433755E-5</v>
      </c>
      <c r="BE8">
        <f t="shared" si="3"/>
        <v>1.9467440446433755E-5</v>
      </c>
      <c r="BF8">
        <f t="shared" si="3"/>
        <v>1.9467440446433755E-5</v>
      </c>
      <c r="BG8">
        <f t="shared" si="3"/>
        <v>1.9467440446433755E-5</v>
      </c>
      <c r="BH8">
        <f t="shared" si="3"/>
        <v>1.9467440446433755E-5</v>
      </c>
      <c r="BI8">
        <f t="shared" si="3"/>
        <v>1.9467440446433755E-5</v>
      </c>
      <c r="BJ8">
        <f t="shared" si="3"/>
        <v>1.9467440446433755E-5</v>
      </c>
      <c r="BK8">
        <f t="shared" si="3"/>
        <v>1.9467440446433755E-5</v>
      </c>
      <c r="BL8">
        <f t="shared" si="3"/>
        <v>1.9467440446433755E-5</v>
      </c>
      <c r="BM8">
        <f t="shared" si="3"/>
        <v>1.9467440446433755E-5</v>
      </c>
      <c r="BN8">
        <f t="shared" si="3"/>
        <v>1.9467440446433755E-5</v>
      </c>
      <c r="BO8">
        <f t="shared" si="3"/>
        <v>1.9467440446433755E-5</v>
      </c>
      <c r="BP8">
        <f t="shared" si="3"/>
        <v>1.9467440446433755E-5</v>
      </c>
      <c r="BQ8">
        <f t="shared" si="3"/>
        <v>1.9467440446433755E-5</v>
      </c>
      <c r="BR8">
        <f t="shared" si="3"/>
        <v>1.9467440446433755E-5</v>
      </c>
      <c r="BS8">
        <f t="shared" si="3"/>
        <v>1.9467440446433755E-5</v>
      </c>
      <c r="BT8">
        <f t="shared" si="3"/>
        <v>1.9467440446433755E-5</v>
      </c>
      <c r="BU8">
        <f t="shared" si="3"/>
        <v>1.9467440446433755E-5</v>
      </c>
      <c r="BV8">
        <f t="shared" si="3"/>
        <v>1.9467440446433755E-5</v>
      </c>
      <c r="BW8">
        <f t="shared" si="3"/>
        <v>1.9467440446433755E-5</v>
      </c>
      <c r="BX8">
        <f t="shared" si="3"/>
        <v>1.9467440446433755E-5</v>
      </c>
      <c r="BY8">
        <f t="shared" si="3"/>
        <v>1.9467440446433755E-5</v>
      </c>
      <c r="BZ8">
        <f t="shared" si="3"/>
        <v>1.9467440446433755E-5</v>
      </c>
      <c r="CA8">
        <f t="shared" si="3"/>
        <v>1.9467440446433755E-5</v>
      </c>
      <c r="CB8">
        <f t="shared" si="3"/>
        <v>1.9467440446433755E-5</v>
      </c>
      <c r="CC8">
        <f t="shared" si="3"/>
        <v>1.9467440446433755E-5</v>
      </c>
      <c r="CD8">
        <f t="shared" si="3"/>
        <v>1.9467440446433755E-5</v>
      </c>
    </row>
    <row r="9" spans="1:82">
      <c r="A9" s="16" t="s">
        <v>332</v>
      </c>
      <c r="B9">
        <f t="shared" si="1"/>
        <v>1.258003373591799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258003373591799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1025799319249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333252623755813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54091938569235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31195296764328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22704374325074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097442027990907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12624019354326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230073194664416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24600617172046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4586544141857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6635588531526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73182423527873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788339182883186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01245430604007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11018840648997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21874885047389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3359872281633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41763480746386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54394592751915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734471052277297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775717361272458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893178331950360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888934218349146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022767447421607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25296902827757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29112040095405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35320935891678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442893419863079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467440446433755E-5</v>
      </c>
      <c r="AG9">
        <f t="shared" si="2"/>
        <v>1.9467440446433755E-5</v>
      </c>
      <c r="AH9">
        <f t="shared" si="3"/>
        <v>1.9467440446433755E-5</v>
      </c>
      <c r="AI9">
        <f t="shared" si="3"/>
        <v>1.9467440446433755E-5</v>
      </c>
      <c r="AJ9">
        <f t="shared" si="3"/>
        <v>1.9467440446433755E-5</v>
      </c>
      <c r="AK9">
        <f t="shared" si="3"/>
        <v>1.9467440446433755E-5</v>
      </c>
      <c r="AL9">
        <f t="shared" si="3"/>
        <v>1.9467440446433755E-5</v>
      </c>
      <c r="AM9">
        <f t="shared" si="3"/>
        <v>1.9467440446433755E-5</v>
      </c>
      <c r="AN9">
        <f t="shared" si="3"/>
        <v>1.9467440446433755E-5</v>
      </c>
      <c r="AO9">
        <f t="shared" si="3"/>
        <v>1.9467440446433755E-5</v>
      </c>
      <c r="AP9">
        <f t="shared" si="3"/>
        <v>1.9467440446433755E-5</v>
      </c>
      <c r="AQ9">
        <f t="shared" si="3"/>
        <v>1.9467440446433755E-5</v>
      </c>
      <c r="AR9">
        <f t="shared" si="3"/>
        <v>1.9467440446433755E-5</v>
      </c>
      <c r="AS9">
        <f t="shared" si="3"/>
        <v>1.9467440446433755E-5</v>
      </c>
      <c r="AT9">
        <f t="shared" si="3"/>
        <v>1.9467440446433755E-5</v>
      </c>
      <c r="AU9">
        <f t="shared" si="3"/>
        <v>1.9467440446433755E-5</v>
      </c>
      <c r="AV9">
        <f t="shared" si="3"/>
        <v>1.9467440446433755E-5</v>
      </c>
      <c r="AW9">
        <f t="shared" si="3"/>
        <v>1.9467440446433755E-5</v>
      </c>
      <c r="AX9">
        <f t="shared" si="3"/>
        <v>1.9467440446433755E-5</v>
      </c>
      <c r="AY9">
        <f t="shared" si="3"/>
        <v>1.9467440446433755E-5</v>
      </c>
      <c r="AZ9">
        <f t="shared" si="3"/>
        <v>1.9467440446433755E-5</v>
      </c>
      <c r="BA9">
        <f t="shared" si="3"/>
        <v>1.9467440446433755E-5</v>
      </c>
      <c r="BB9">
        <f t="shared" si="3"/>
        <v>1.9467440446433755E-5</v>
      </c>
      <c r="BC9">
        <f t="shared" si="3"/>
        <v>1.9467440446433755E-5</v>
      </c>
      <c r="BD9">
        <f t="shared" si="3"/>
        <v>1.9467440446433755E-5</v>
      </c>
      <c r="BE9">
        <f t="shared" si="3"/>
        <v>1.9467440446433755E-5</v>
      </c>
      <c r="BF9">
        <f t="shared" si="3"/>
        <v>1.9467440446433755E-5</v>
      </c>
      <c r="BG9">
        <f t="shared" si="3"/>
        <v>1.9467440446433755E-5</v>
      </c>
      <c r="BH9">
        <f t="shared" si="3"/>
        <v>1.9467440446433755E-5</v>
      </c>
      <c r="BI9">
        <f t="shared" si="3"/>
        <v>1.9467440446433755E-5</v>
      </c>
      <c r="BJ9">
        <f t="shared" si="3"/>
        <v>1.9467440446433755E-5</v>
      </c>
      <c r="BK9">
        <f t="shared" si="3"/>
        <v>1.9467440446433755E-5</v>
      </c>
      <c r="BL9">
        <f t="shared" si="3"/>
        <v>1.9467440446433755E-5</v>
      </c>
      <c r="BM9">
        <f t="shared" si="3"/>
        <v>1.9467440446433755E-5</v>
      </c>
      <c r="BN9">
        <f t="shared" si="3"/>
        <v>1.9467440446433755E-5</v>
      </c>
      <c r="BO9">
        <f t="shared" si="3"/>
        <v>1.9467440446433755E-5</v>
      </c>
      <c r="BP9">
        <f t="shared" si="3"/>
        <v>1.9467440446433755E-5</v>
      </c>
      <c r="BQ9">
        <f t="shared" si="3"/>
        <v>1.9467440446433755E-5</v>
      </c>
      <c r="BR9">
        <f t="shared" si="3"/>
        <v>1.9467440446433755E-5</v>
      </c>
      <c r="BS9">
        <f t="shared" si="3"/>
        <v>1.9467440446433755E-5</v>
      </c>
      <c r="BT9">
        <f t="shared" si="3"/>
        <v>1.9467440446433755E-5</v>
      </c>
      <c r="BU9">
        <f t="shared" si="3"/>
        <v>1.9467440446433755E-5</v>
      </c>
      <c r="BV9">
        <f t="shared" si="3"/>
        <v>1.9467440446433755E-5</v>
      </c>
      <c r="BW9">
        <f t="shared" si="3"/>
        <v>1.9467440446433755E-5</v>
      </c>
      <c r="BX9">
        <f t="shared" si="3"/>
        <v>1.9467440446433755E-5</v>
      </c>
      <c r="BY9">
        <f t="shared" si="3"/>
        <v>1.9467440446433755E-5</v>
      </c>
      <c r="BZ9">
        <f t="shared" si="3"/>
        <v>1.9467440446433755E-5</v>
      </c>
      <c r="CA9">
        <f t="shared" si="3"/>
        <v>1.9467440446433755E-5</v>
      </c>
      <c r="CB9">
        <f t="shared" si="3"/>
        <v>1.9467440446433755E-5</v>
      </c>
      <c r="CC9">
        <f t="shared" si="3"/>
        <v>1.9467440446433755E-5</v>
      </c>
      <c r="CD9">
        <f t="shared" si="3"/>
        <v>1.9467440446433755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121787229955062E-6</v>
      </c>
      <c r="C3">
        <f>SUMIFS('Combined Fuel Prices'!G:G,'Combined Fuel Prices'!$C:$C, "lignite",'Combined Fuel Prices'!$AL:$AL,'BFPaT-pretax-electricity'!$A3) * (1-SUMIFS('Tax Percentages'!B:B,'Tax Percentages'!$A:$A,"lignite"))</f>
        <v>1.5121787229955062E-6</v>
      </c>
      <c r="D3">
        <f>SUMIFS('Combined Fuel Prices'!H:H,'Combined Fuel Prices'!$C:$C, "lignite",'Combined Fuel Prices'!$AL:$AL,'BFPaT-pretax-electricity'!$A3) * (1-SUMIFS('Tax Percentages'!C:C,'Tax Percentages'!$A:$A,"lignite"))</f>
        <v>2.383077382828156E-6</v>
      </c>
      <c r="E3">
        <f>SUMIFS('Combined Fuel Prices'!I:I,'Combined Fuel Prices'!$C:$C, "lignite",'Combined Fuel Prices'!$AL:$AL,'BFPaT-pretax-electricity'!$A3) * (1-SUMIFS('Tax Percentages'!D:D,'Tax Percentages'!$A:$A,"lignite"))</f>
        <v>2.1092898435311684E-6</v>
      </c>
      <c r="F3">
        <f>SUMIFS('Combined Fuel Prices'!J:J,'Combined Fuel Prices'!$C:$C, "lignite",'Combined Fuel Prices'!$AL:$AL,'BFPaT-pretax-electricity'!$A3) * (1-SUMIFS('Tax Percentages'!E:E,'Tax Percentages'!$A:$A,"lignite"))</f>
        <v>1.9669447695945628E-6</v>
      </c>
      <c r="G3">
        <f>SUMIFS('Combined Fuel Prices'!K:K,'Combined Fuel Prices'!$C:$C, "lignite",'Combined Fuel Prices'!$AL:$AL,'BFPaT-pretax-electricity'!$A3) * (1-SUMIFS('Tax Percentages'!F:F,'Tax Percentages'!$A:$A,"lignite"))</f>
        <v>1.7817170537226645E-6</v>
      </c>
      <c r="H3">
        <f>SUMIFS('Combined Fuel Prices'!L:L,'Combined Fuel Prices'!$C:$C, "lignite",'Combined Fuel Prices'!$AL:$AL,'BFPaT-pretax-electricity'!$A3) * (1-SUMIFS('Tax Percentages'!G:G,'Tax Percentages'!$A:$A,"lignite"))</f>
        <v>1.6911328145304553E-6</v>
      </c>
      <c r="I3">
        <f>SUMIFS('Combined Fuel Prices'!M:M,'Combined Fuel Prices'!$C:$C, "lignite",'Combined Fuel Prices'!$AL:$AL,'BFPaT-pretax-electricity'!$A3) * (1-SUMIFS('Tax Percentages'!H:H,'Tax Percentages'!$A:$A,"lignite"))</f>
        <v>1.6061449802383367E-6</v>
      </c>
      <c r="J3">
        <f>SUMIFS('Combined Fuel Prices'!N:N,'Combined Fuel Prices'!$C:$C, "lignite",'Combined Fuel Prices'!$AL:$AL,'BFPaT-pretax-electricity'!$A3) * (1-SUMIFS('Tax Percentages'!I:I,'Tax Percentages'!$A:$A,"lignite"))</f>
        <v>1.5330192666587945E-6</v>
      </c>
      <c r="K3">
        <f>SUMIFS('Combined Fuel Prices'!O:O,'Combined Fuel Prices'!$C:$C, "lignite",'Combined Fuel Prices'!$AL:$AL,'BFPaT-pretax-electricity'!$A3) * (1-SUMIFS('Tax Percentages'!J:J,'Tax Percentages'!$A:$A,"lignite"))</f>
        <v>1.540084992156371E-6</v>
      </c>
      <c r="L3">
        <f>SUMIFS('Combined Fuel Prices'!P:P,'Combined Fuel Prices'!$C:$C, "lignite",'Combined Fuel Prices'!$AL:$AL,'BFPaT-pretax-electricity'!$A3) * (1-SUMIFS('Tax Percentages'!K:K,'Tax Percentages'!$A:$A,"lignite"))</f>
        <v>1.5503734829961846E-6</v>
      </c>
      <c r="M3">
        <f>SUMIFS('Combined Fuel Prices'!Q:Q,'Combined Fuel Prices'!$C:$C, "lignite",'Combined Fuel Prices'!$AL:$AL,'BFPaT-pretax-electricity'!$A3) * (1-SUMIFS('Tax Percentages'!L:L,'Tax Percentages'!$A:$A,"lignite"))</f>
        <v>1.5661447873505201E-6</v>
      </c>
      <c r="N3">
        <f>SUMIFS('Combined Fuel Prices'!R:R,'Combined Fuel Prices'!$C:$C, "lignite",'Combined Fuel Prices'!$AL:$AL,'BFPaT-pretax-electricity'!$A3) * (1-SUMIFS('Tax Percentages'!M:M,'Tax Percentages'!$A:$A,"lignite"))</f>
        <v>1.5807110823196659E-6</v>
      </c>
      <c r="O3">
        <f>SUMIFS('Combined Fuel Prices'!S:S,'Combined Fuel Prices'!$C:$C, "lignite",'Combined Fuel Prices'!$AL:$AL,'BFPaT-pretax-electricity'!$A3) * (1-SUMIFS('Tax Percentages'!N:N,'Tax Percentages'!$A:$A,"lignite"))</f>
        <v>1.5945169934736598E-6</v>
      </c>
      <c r="P3">
        <f>SUMIFS('Combined Fuel Prices'!T:T,'Combined Fuel Prices'!$C:$C, "lignite",'Combined Fuel Prices'!$AL:$AL,'BFPaT-pretax-electricity'!$A3) * (1-SUMIFS('Tax Percentages'!O:O,'Tax Percentages'!$A:$A,"lignite"))</f>
        <v>1.6089016004992347E-6</v>
      </c>
      <c r="Q3">
        <f>SUMIFS('Combined Fuel Prices'!U:U,'Combined Fuel Prices'!$C:$C, "lignite",'Combined Fuel Prices'!$AL:$AL,'BFPaT-pretax-electricity'!$A3) * (1-SUMIFS('Tax Percentages'!P:P,'Tax Percentages'!$A:$A,"lignite"))</f>
        <v>1.6238417605563864E-6</v>
      </c>
      <c r="R3">
        <f>SUMIFS('Combined Fuel Prices'!V:V,'Combined Fuel Prices'!$C:$C, "lignite",'Combined Fuel Prices'!$AL:$AL,'BFPaT-pretax-electricity'!$A3) * (1-SUMIFS('Tax Percentages'!Q:Q,'Tax Percentages'!$A:$A,"lignite"))</f>
        <v>1.631715154520638E-6</v>
      </c>
      <c r="S3">
        <f>SUMIFS('Combined Fuel Prices'!W:W,'Combined Fuel Prices'!$C:$C, "lignite",'Combined Fuel Prices'!$AL:$AL,'BFPaT-pretax-electricity'!$A3) * (1-SUMIFS('Tax Percentages'!R:R,'Tax Percentages'!$A:$A,"lignite"))</f>
        <v>1.6396473213087888E-6</v>
      </c>
      <c r="T3">
        <f>SUMIFS('Combined Fuel Prices'!X:X,'Combined Fuel Prices'!$C:$C, "lignite",'Combined Fuel Prices'!$AL:$AL,'BFPaT-pretax-electricity'!$A3) * (1-SUMIFS('Tax Percentages'!S:S,'Tax Percentages'!$A:$A,"lignite"))</f>
        <v>1.6552505903302056E-6</v>
      </c>
      <c r="U3">
        <f>SUMIFS('Combined Fuel Prices'!Y:Y,'Combined Fuel Prices'!$C:$C, "lignite",'Combined Fuel Prices'!$AL:$AL,'BFPaT-pretax-electricity'!$A3) * (1-SUMIFS('Tax Percentages'!T:T,'Tax Percentages'!$A:$A,"lignite"))</f>
        <v>1.6584519610325805E-6</v>
      </c>
      <c r="V3">
        <f>SUMIFS('Combined Fuel Prices'!Z:Z,'Combined Fuel Prices'!$C:$C, "lignite",'Combined Fuel Prices'!$AL:$AL,'BFPaT-pretax-electricity'!$A3) * (1-SUMIFS('Tax Percentages'!U:U,'Tax Percentages'!$A:$A,"lignite"))</f>
        <v>1.6730292030645347E-6</v>
      </c>
      <c r="W3">
        <f>SUMIFS('Combined Fuel Prices'!AA:AA,'Combined Fuel Prices'!$C:$C, "lignite",'Combined Fuel Prices'!$AL:$AL,'BFPaT-pretax-electricity'!$A3) * (1-SUMIFS('Tax Percentages'!V:V,'Tax Percentages'!$A:$A,"lignite"))</f>
        <v>1.6887638368396533E-6</v>
      </c>
      <c r="X3">
        <f>SUMIFS('Combined Fuel Prices'!AB:AB,'Combined Fuel Prices'!$C:$C, "lignite",'Combined Fuel Prices'!$AL:$AL,'BFPaT-pretax-electricity'!$A3) * (1-SUMIFS('Tax Percentages'!W:W,'Tax Percentages'!$A:$A,"lignite"))</f>
        <v>1.6888099560244127E-6</v>
      </c>
      <c r="Y3">
        <f>SUMIFS('Combined Fuel Prices'!AC:AC,'Combined Fuel Prices'!$C:$C, "lignite",'Combined Fuel Prices'!$AL:$AL,'BFPaT-pretax-electricity'!$A3) * (1-SUMIFS('Tax Percentages'!X:X,'Tax Percentages'!$A:$A,"lignite"))</f>
        <v>1.6939897898043998E-6</v>
      </c>
      <c r="Z3">
        <f>SUMIFS('Combined Fuel Prices'!AD:AD,'Combined Fuel Prices'!$C:$C, "lignite",'Combined Fuel Prices'!$AL:$AL,'BFPaT-pretax-electricity'!$A3) * (1-SUMIFS('Tax Percentages'!Y:Y,'Tax Percentages'!$A:$A,"lignite"))</f>
        <v>1.6877317327734983E-6</v>
      </c>
      <c r="AA3">
        <f>SUMIFS('Combined Fuel Prices'!AE:AE,'Combined Fuel Prices'!$C:$C, "lignite",'Combined Fuel Prices'!$AL:$AL,'BFPaT-pretax-electricity'!$A3) * (1-SUMIFS('Tax Percentages'!Z:Z,'Tax Percentages'!$A:$A,"lignite"))</f>
        <v>1.6927845723001449E-6</v>
      </c>
      <c r="AB3">
        <f>SUMIFS('Combined Fuel Prices'!AF:AF,'Combined Fuel Prices'!$C:$C, "lignite",'Combined Fuel Prices'!$AL:$AL,'BFPaT-pretax-electricity'!$A3) * (1-SUMIFS('Tax Percentages'!AA:AA,'Tax Percentages'!$A:$A,"lignite"))</f>
        <v>1.7085799352183712E-6</v>
      </c>
      <c r="AC3">
        <f>SUMIFS('Combined Fuel Prices'!AG:AG,'Combined Fuel Prices'!$C:$C, "lignite",'Combined Fuel Prices'!$AL:$AL,'BFPaT-pretax-electricity'!$A3) * (1-SUMIFS('Tax Percentages'!AB:AB,'Tax Percentages'!$A:$A,"lignite"))</f>
        <v>1.7081146226132924E-6</v>
      </c>
      <c r="AD3">
        <f>SUMIFS('Combined Fuel Prices'!AH:AH,'Combined Fuel Prices'!$C:$C, "lignite",'Combined Fuel Prices'!$AL:$AL,'BFPaT-pretax-electricity'!$A3) * (1-SUMIFS('Tax Percentages'!AC:AC,'Tax Percentages'!$A:$A,"lignite"))</f>
        <v>1.7132779733633479E-6</v>
      </c>
      <c r="AE3">
        <f>SUMIFS('Combined Fuel Prices'!AI:AI,'Combined Fuel Prices'!$C:$C, "lignite",'Combined Fuel Prices'!$AL:$AL,'BFPaT-pretax-electricity'!$A3) * (1-SUMIFS('Tax Percentages'!AD:AD,'Tax Percentages'!$A:$A,"lignite"))</f>
        <v>1.7165480649809201E-6</v>
      </c>
      <c r="AF3">
        <f>SUMIFS('Combined Fuel Prices'!AJ:AJ,'Combined Fuel Prices'!$C:$C, "lignite",'Combined Fuel Prices'!$AL:$AL,'BFPaT-pretax-electricity'!$A3) * (1-SUMIFS('Tax Percentages'!AE:AE,'Tax Percentages'!$A:$A,"lignite"))</f>
        <v>1.7202427194906836E-6</v>
      </c>
      <c r="AG3">
        <f t="shared" ref="AG3:AV9" si="2">AF3</f>
        <v>1.7202427194906836E-6</v>
      </c>
      <c r="AH3">
        <f t="shared" si="2"/>
        <v>1.7202427194906836E-6</v>
      </c>
      <c r="AI3">
        <f t="shared" si="2"/>
        <v>1.7202427194906836E-6</v>
      </c>
      <c r="AJ3">
        <f t="shared" si="2"/>
        <v>1.7202427194906836E-6</v>
      </c>
      <c r="AK3">
        <f t="shared" si="2"/>
        <v>1.7202427194906836E-6</v>
      </c>
      <c r="AL3">
        <f t="shared" si="2"/>
        <v>1.7202427194906836E-6</v>
      </c>
      <c r="AM3">
        <f t="shared" si="2"/>
        <v>1.7202427194906836E-6</v>
      </c>
      <c r="AN3">
        <f t="shared" si="2"/>
        <v>1.7202427194906836E-6</v>
      </c>
      <c r="AO3">
        <f t="shared" si="2"/>
        <v>1.7202427194906836E-6</v>
      </c>
      <c r="AP3">
        <f t="shared" si="2"/>
        <v>1.7202427194906836E-6</v>
      </c>
      <c r="AQ3">
        <f t="shared" si="2"/>
        <v>1.7202427194906836E-6</v>
      </c>
      <c r="AR3">
        <f t="shared" si="2"/>
        <v>1.7202427194906836E-6</v>
      </c>
      <c r="AS3">
        <f t="shared" si="2"/>
        <v>1.7202427194906836E-6</v>
      </c>
      <c r="AT3">
        <f t="shared" si="2"/>
        <v>1.7202427194906836E-6</v>
      </c>
      <c r="AU3">
        <f t="shared" si="2"/>
        <v>1.7202427194906836E-6</v>
      </c>
      <c r="AV3">
        <f t="shared" si="2"/>
        <v>1.7202427194906836E-6</v>
      </c>
      <c r="AW3">
        <f t="shared" si="0"/>
        <v>1.7202427194906836E-6</v>
      </c>
      <c r="AX3">
        <f t="shared" si="0"/>
        <v>1.7202427194906836E-6</v>
      </c>
      <c r="AY3">
        <f t="shared" si="0"/>
        <v>1.7202427194906836E-6</v>
      </c>
      <c r="AZ3">
        <f t="shared" si="0"/>
        <v>1.7202427194906836E-6</v>
      </c>
      <c r="BA3">
        <f t="shared" si="0"/>
        <v>1.7202427194906836E-6</v>
      </c>
      <c r="BB3">
        <f t="shared" si="0"/>
        <v>1.7202427194906836E-6</v>
      </c>
      <c r="BC3">
        <f t="shared" si="0"/>
        <v>1.7202427194906836E-6</v>
      </c>
      <c r="BD3">
        <f t="shared" si="0"/>
        <v>1.7202427194906836E-6</v>
      </c>
      <c r="BE3">
        <f t="shared" si="0"/>
        <v>1.7202427194906836E-6</v>
      </c>
      <c r="BF3">
        <f t="shared" si="0"/>
        <v>1.7202427194906836E-6</v>
      </c>
      <c r="BG3">
        <f t="shared" si="0"/>
        <v>1.7202427194906836E-6</v>
      </c>
      <c r="BH3">
        <f t="shared" si="0"/>
        <v>1.7202427194906836E-6</v>
      </c>
      <c r="BI3">
        <f t="shared" si="0"/>
        <v>1.7202427194906836E-6</v>
      </c>
      <c r="BJ3">
        <f t="shared" si="0"/>
        <v>1.7202427194906836E-6</v>
      </c>
      <c r="BK3">
        <f t="shared" si="0"/>
        <v>1.7202427194906836E-6</v>
      </c>
      <c r="BL3">
        <f t="shared" si="0"/>
        <v>1.7202427194906836E-6</v>
      </c>
      <c r="BM3">
        <f t="shared" si="0"/>
        <v>1.7202427194906836E-6</v>
      </c>
      <c r="BN3">
        <f t="shared" si="0"/>
        <v>1.7202427194906836E-6</v>
      </c>
      <c r="BO3">
        <f t="shared" si="0"/>
        <v>1.7202427194906836E-6</v>
      </c>
      <c r="BP3">
        <f t="shared" si="0"/>
        <v>1.7202427194906836E-6</v>
      </c>
      <c r="BQ3">
        <f t="shared" si="0"/>
        <v>1.7202427194906836E-6</v>
      </c>
      <c r="BR3">
        <f t="shared" si="0"/>
        <v>1.7202427194906836E-6</v>
      </c>
      <c r="BS3">
        <f t="shared" si="0"/>
        <v>1.7202427194906836E-6</v>
      </c>
      <c r="BT3">
        <f t="shared" si="0"/>
        <v>1.7202427194906836E-6</v>
      </c>
      <c r="BU3">
        <f t="shared" si="0"/>
        <v>1.7202427194906836E-6</v>
      </c>
      <c r="BV3">
        <f t="shared" si="0"/>
        <v>1.7202427194906836E-6</v>
      </c>
      <c r="BW3">
        <f t="shared" si="0"/>
        <v>1.7202427194906836E-6</v>
      </c>
      <c r="BX3">
        <f t="shared" si="0"/>
        <v>1.7202427194906836E-6</v>
      </c>
      <c r="BY3">
        <f t="shared" si="0"/>
        <v>1.7202427194906836E-6</v>
      </c>
      <c r="BZ3">
        <f t="shared" si="0"/>
        <v>1.7202427194906836E-6</v>
      </c>
      <c r="CA3">
        <f t="shared" si="0"/>
        <v>1.7202427194906836E-6</v>
      </c>
      <c r="CB3">
        <f t="shared" si="0"/>
        <v>1.7202427194906836E-6</v>
      </c>
      <c r="CC3">
        <f t="shared" si="0"/>
        <v>1.7202427194906836E-6</v>
      </c>
      <c r="CD3">
        <f t="shared" si="0"/>
        <v>1.720242719490683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6.0773769925542992E-6</v>
      </c>
      <c r="E5">
        <f>SUMIFS('Combined Fuel Prices'!I:I,'Combined Fuel Prices'!$C:$C, "lignite",'Combined Fuel Prices'!$AL:$AL,'BFPaT-pretax-electricity'!$A5) * (1-SUMIFS('Tax Percentages'!D:D,'Tax Percentages'!$A:$A,"lignite"))</f>
        <v>5.4625420839192138E-6</v>
      </c>
      <c r="F5">
        <f>SUMIFS('Combined Fuel Prices'!J:J,'Combined Fuel Prices'!$C:$C, "lignite",'Combined Fuel Prices'!$AL:$AL,'BFPaT-pretax-electricity'!$A5) * (1-SUMIFS('Tax Percentages'!E:E,'Tax Percentages'!$A:$A,"lignite"))</f>
        <v>5.2946139864519478E-6</v>
      </c>
      <c r="G5">
        <f>SUMIFS('Combined Fuel Prices'!K:K,'Combined Fuel Prices'!$C:$C, "lignite",'Combined Fuel Prices'!$AL:$AL,'BFPaT-pretax-electricity'!$A5) * (1-SUMIFS('Tax Percentages'!F:F,'Tax Percentages'!$A:$A,"lignite"))</f>
        <v>5.0209716598026438E-6</v>
      </c>
      <c r="H5">
        <f>SUMIFS('Combined Fuel Prices'!L:L,'Combined Fuel Prices'!$C:$C, "lignite",'Combined Fuel Prices'!$AL:$AL,'BFPaT-pretax-electricity'!$A5) * (1-SUMIFS('Tax Percentages'!G:G,'Tax Percentages'!$A:$A,"lignite"))</f>
        <v>4.9128462715262917E-6</v>
      </c>
      <c r="I5">
        <f>SUMIFS('Combined Fuel Prices'!M:M,'Combined Fuel Prices'!$C:$C, "lignite",'Combined Fuel Prices'!$AL:$AL,'BFPaT-pretax-electricity'!$A5) * (1-SUMIFS('Tax Percentages'!H:H,'Tax Percentages'!$A:$A,"lignite"))</f>
        <v>4.8511103193946639E-6</v>
      </c>
      <c r="J5">
        <f>SUMIFS('Combined Fuel Prices'!N:N,'Combined Fuel Prices'!$C:$C, "lignite",'Combined Fuel Prices'!$AL:$AL,'BFPaT-pretax-electricity'!$A5) * (1-SUMIFS('Tax Percentages'!I:I,'Tax Percentages'!$A:$A,"lignite"))</f>
        <v>4.8215971429250393E-6</v>
      </c>
      <c r="K5">
        <f>SUMIFS('Combined Fuel Prices'!O:O,'Combined Fuel Prices'!$C:$C, "lignite",'Combined Fuel Prices'!$AL:$AL,'BFPaT-pretax-electricity'!$A5) * (1-SUMIFS('Tax Percentages'!J:J,'Tax Percentages'!$A:$A,"lignite"))</f>
        <v>4.8318108497222437E-6</v>
      </c>
      <c r="L5">
        <f>SUMIFS('Combined Fuel Prices'!P:P,'Combined Fuel Prices'!$C:$C, "lignite",'Combined Fuel Prices'!$AL:$AL,'BFPaT-pretax-electricity'!$A5) * (1-SUMIFS('Tax Percentages'!K:K,'Tax Percentages'!$A:$A,"lignite"))</f>
        <v>4.8912690781856348E-6</v>
      </c>
      <c r="M5">
        <f>SUMIFS('Combined Fuel Prices'!Q:Q,'Combined Fuel Prices'!$C:$C, "lignite",'Combined Fuel Prices'!$AL:$AL,'BFPaT-pretax-electricity'!$A5) * (1-SUMIFS('Tax Percentages'!L:L,'Tax Percentages'!$A:$A,"lignite"))</f>
        <v>4.9374274871897301E-6</v>
      </c>
      <c r="N5">
        <f>SUMIFS('Combined Fuel Prices'!R:R,'Combined Fuel Prices'!$C:$C, "lignite",'Combined Fuel Prices'!$AL:$AL,'BFPaT-pretax-electricity'!$A5) * (1-SUMIFS('Tax Percentages'!M:M,'Tax Percentages'!$A:$A,"lignite"))</f>
        <v>4.9569231187833828E-6</v>
      </c>
      <c r="O5">
        <f>SUMIFS('Combined Fuel Prices'!S:S,'Combined Fuel Prices'!$C:$C, "lignite",'Combined Fuel Prices'!$AL:$AL,'BFPaT-pretax-electricity'!$A5) * (1-SUMIFS('Tax Percentages'!N:N,'Tax Percentages'!$A:$A,"lignite"))</f>
        <v>5.0349373689026736E-6</v>
      </c>
      <c r="P5">
        <f>SUMIFS('Combined Fuel Prices'!T:T,'Combined Fuel Prices'!$C:$C, "lignite",'Combined Fuel Prices'!$AL:$AL,'BFPaT-pretax-electricity'!$A5) * (1-SUMIFS('Tax Percentages'!O:O,'Tax Percentages'!$A:$A,"lignite"))</f>
        <v>5.09147412887887E-6</v>
      </c>
      <c r="Q5">
        <f>SUMIFS('Combined Fuel Prices'!U:U,'Combined Fuel Prices'!$C:$C, "lignite",'Combined Fuel Prices'!$AL:$AL,'BFPaT-pretax-electricity'!$A5) * (1-SUMIFS('Tax Percentages'!P:P,'Tax Percentages'!$A:$A,"lignite"))</f>
        <v>5.1301279152822838E-6</v>
      </c>
      <c r="R5">
        <f>SUMIFS('Combined Fuel Prices'!V:V,'Combined Fuel Prices'!$C:$C, "lignite",'Combined Fuel Prices'!$AL:$AL,'BFPaT-pretax-electricity'!$A5) * (1-SUMIFS('Tax Percentages'!Q:Q,'Tax Percentages'!$A:$A,"lignite"))</f>
        <v>5.1515797586317938E-6</v>
      </c>
      <c r="S5">
        <f>SUMIFS('Combined Fuel Prices'!W:W,'Combined Fuel Prices'!$C:$C, "lignite",'Combined Fuel Prices'!$AL:$AL,'BFPaT-pretax-electricity'!$A5) * (1-SUMIFS('Tax Percentages'!R:R,'Tax Percentages'!$A:$A,"lignite"))</f>
        <v>5.1670847903429197E-6</v>
      </c>
      <c r="T5">
        <f>SUMIFS('Combined Fuel Prices'!X:X,'Combined Fuel Prices'!$C:$C, "lignite",'Combined Fuel Prices'!$AL:$AL,'BFPaT-pretax-electricity'!$A5) * (1-SUMIFS('Tax Percentages'!S:S,'Tax Percentages'!$A:$A,"lignite"))</f>
        <v>5.1955816224923696E-6</v>
      </c>
      <c r="U5">
        <f>SUMIFS('Combined Fuel Prices'!Y:Y,'Combined Fuel Prices'!$C:$C, "lignite",'Combined Fuel Prices'!$AL:$AL,'BFPaT-pretax-electricity'!$A5) * (1-SUMIFS('Tax Percentages'!T:T,'Tax Percentages'!$A:$A,"lignite"))</f>
        <v>5.1894899425199302E-6</v>
      </c>
      <c r="V5">
        <f>SUMIFS('Combined Fuel Prices'!Z:Z,'Combined Fuel Prices'!$C:$C, "lignite",'Combined Fuel Prices'!$AL:$AL,'BFPaT-pretax-electricity'!$A5) * (1-SUMIFS('Tax Percentages'!U:U,'Tax Percentages'!$A:$A,"lignite"))</f>
        <v>5.2267891353254967E-6</v>
      </c>
      <c r="W5">
        <f>SUMIFS('Combined Fuel Prices'!AA:AA,'Combined Fuel Prices'!$C:$C, "lignite",'Combined Fuel Prices'!$AL:$AL,'BFPaT-pretax-electricity'!$A5) * (1-SUMIFS('Tax Percentages'!V:V,'Tax Percentages'!$A:$A,"lignite"))</f>
        <v>5.2732782231681956E-6</v>
      </c>
      <c r="X5">
        <f>SUMIFS('Combined Fuel Prices'!AB:AB,'Combined Fuel Prices'!$C:$C, "lignite",'Combined Fuel Prices'!$AL:$AL,'BFPaT-pretax-electricity'!$A5) * (1-SUMIFS('Tax Percentages'!W:W,'Tax Percentages'!$A:$A,"lignite"))</f>
        <v>5.2975892720060096E-6</v>
      </c>
      <c r="Y5">
        <f>SUMIFS('Combined Fuel Prices'!AC:AC,'Combined Fuel Prices'!$C:$C, "lignite",'Combined Fuel Prices'!$AL:$AL,'BFPaT-pretax-electricity'!$A5) * (1-SUMIFS('Tax Percentages'!X:X,'Tax Percentages'!$A:$A,"lignite"))</f>
        <v>5.3200195044811684E-6</v>
      </c>
      <c r="Z5">
        <f>SUMIFS('Combined Fuel Prices'!AD:AD,'Combined Fuel Prices'!$C:$C, "lignite",'Combined Fuel Prices'!$AL:$AL,'BFPaT-pretax-electricity'!$A5) * (1-SUMIFS('Tax Percentages'!Y:Y,'Tax Percentages'!$A:$A,"lignite"))</f>
        <v>5.3126468238185827E-6</v>
      </c>
      <c r="AA5">
        <f>SUMIFS('Combined Fuel Prices'!AE:AE,'Combined Fuel Prices'!$C:$C, "lignite",'Combined Fuel Prices'!$AL:$AL,'BFPaT-pretax-electricity'!$A5) * (1-SUMIFS('Tax Percentages'!Z:Z,'Tax Percentages'!$A:$A,"lignite"))</f>
        <v>5.3086240366951089E-6</v>
      </c>
      <c r="AB5">
        <f>SUMIFS('Combined Fuel Prices'!AF:AF,'Combined Fuel Prices'!$C:$C, "lignite",'Combined Fuel Prices'!$AL:$AL,'BFPaT-pretax-electricity'!$A5) * (1-SUMIFS('Tax Percentages'!AA:AA,'Tax Percentages'!$A:$A,"lignite"))</f>
        <v>5.2936955428438421E-6</v>
      </c>
      <c r="AC5">
        <f>SUMIFS('Combined Fuel Prices'!AG:AG,'Combined Fuel Prices'!$C:$C, "lignite",'Combined Fuel Prices'!$AL:$AL,'BFPaT-pretax-electricity'!$A5) * (1-SUMIFS('Tax Percentages'!AB:AB,'Tax Percentages'!$A:$A,"lignite"))</f>
        <v>5.2687775198911241E-6</v>
      </c>
      <c r="AD5">
        <f>SUMIFS('Combined Fuel Prices'!AH:AH,'Combined Fuel Prices'!$C:$C, "lignite",'Combined Fuel Prices'!$AL:$AL,'BFPaT-pretax-electricity'!$A5) * (1-SUMIFS('Tax Percentages'!AC:AC,'Tax Percentages'!$A:$A,"lignite"))</f>
        <v>5.2690461932287667E-6</v>
      </c>
      <c r="AE5">
        <f>SUMIFS('Combined Fuel Prices'!AI:AI,'Combined Fuel Prices'!$C:$C, "lignite",'Combined Fuel Prices'!$AL:$AL,'BFPaT-pretax-electricity'!$A5) * (1-SUMIFS('Tax Percentages'!AD:AD,'Tax Percentages'!$A:$A,"lignite"))</f>
        <v>5.2725264322188209E-6</v>
      </c>
      <c r="AF5">
        <f>SUMIFS('Combined Fuel Prices'!AJ:AJ,'Combined Fuel Prices'!$C:$C, "lignite",'Combined Fuel Prices'!$AL:$AL,'BFPaT-pretax-electricity'!$A5) * (1-SUMIFS('Tax Percentages'!AE:AE,'Tax Percentages'!$A:$A,"lignite"))</f>
        <v>5.2414425183909334E-6</v>
      </c>
      <c r="AG5">
        <f t="shared" si="2"/>
        <v>5.2414425183909334E-6</v>
      </c>
      <c r="AH5">
        <f t="shared" si="0"/>
        <v>5.2414425183909334E-6</v>
      </c>
      <c r="AI5">
        <f t="shared" si="0"/>
        <v>5.2414425183909334E-6</v>
      </c>
      <c r="AJ5">
        <f t="shared" si="0"/>
        <v>5.2414425183909334E-6</v>
      </c>
      <c r="AK5">
        <f t="shared" si="0"/>
        <v>5.2414425183909334E-6</v>
      </c>
      <c r="AL5">
        <f t="shared" si="0"/>
        <v>5.2414425183909334E-6</v>
      </c>
      <c r="AM5">
        <f t="shared" si="0"/>
        <v>5.2414425183909334E-6</v>
      </c>
      <c r="AN5">
        <f t="shared" si="0"/>
        <v>5.2414425183909334E-6</v>
      </c>
      <c r="AO5">
        <f t="shared" si="0"/>
        <v>5.2414425183909334E-6</v>
      </c>
      <c r="AP5">
        <f t="shared" si="0"/>
        <v>5.2414425183909334E-6</v>
      </c>
      <c r="AQ5">
        <f t="shared" si="0"/>
        <v>5.2414425183909334E-6</v>
      </c>
      <c r="AR5">
        <f t="shared" si="0"/>
        <v>5.2414425183909334E-6</v>
      </c>
      <c r="AS5">
        <f t="shared" si="0"/>
        <v>5.2414425183909334E-6</v>
      </c>
      <c r="AT5">
        <f t="shared" si="0"/>
        <v>5.2414425183909334E-6</v>
      </c>
      <c r="AU5">
        <f t="shared" si="0"/>
        <v>5.2414425183909334E-6</v>
      </c>
      <c r="AV5">
        <f t="shared" si="0"/>
        <v>5.2414425183909334E-6</v>
      </c>
      <c r="AW5">
        <f t="shared" si="0"/>
        <v>5.2414425183909334E-6</v>
      </c>
      <c r="AX5">
        <f t="shared" si="0"/>
        <v>5.2414425183909334E-6</v>
      </c>
      <c r="AY5">
        <f t="shared" si="0"/>
        <v>5.2414425183909334E-6</v>
      </c>
      <c r="AZ5">
        <f t="shared" si="0"/>
        <v>5.2414425183909334E-6</v>
      </c>
      <c r="BA5">
        <f t="shared" si="0"/>
        <v>5.2414425183909334E-6</v>
      </c>
      <c r="BB5">
        <f t="shared" si="0"/>
        <v>5.2414425183909334E-6</v>
      </c>
      <c r="BC5">
        <f t="shared" si="0"/>
        <v>5.2414425183909334E-6</v>
      </c>
      <c r="BD5">
        <f t="shared" si="0"/>
        <v>5.2414425183909334E-6</v>
      </c>
      <c r="BE5">
        <f t="shared" si="0"/>
        <v>5.2414425183909334E-6</v>
      </c>
      <c r="BF5">
        <f t="shared" si="0"/>
        <v>5.2414425183909334E-6</v>
      </c>
      <c r="BG5">
        <f t="shared" si="0"/>
        <v>5.2414425183909334E-6</v>
      </c>
      <c r="BH5">
        <f t="shared" si="0"/>
        <v>5.2414425183909334E-6</v>
      </c>
      <c r="BI5">
        <f t="shared" si="0"/>
        <v>5.2414425183909334E-6</v>
      </c>
      <c r="BJ5">
        <f t="shared" si="0"/>
        <v>5.2414425183909334E-6</v>
      </c>
      <c r="BK5">
        <f t="shared" si="0"/>
        <v>5.2414425183909334E-6</v>
      </c>
      <c r="BL5">
        <f t="shared" si="0"/>
        <v>5.2414425183909334E-6</v>
      </c>
      <c r="BM5">
        <f t="shared" si="0"/>
        <v>5.2414425183909334E-6</v>
      </c>
      <c r="BN5">
        <f t="shared" si="0"/>
        <v>5.2414425183909334E-6</v>
      </c>
      <c r="BO5">
        <f t="shared" si="0"/>
        <v>5.2414425183909334E-6</v>
      </c>
      <c r="BP5">
        <f t="shared" si="0"/>
        <v>5.2414425183909334E-6</v>
      </c>
      <c r="BQ5">
        <f t="shared" si="0"/>
        <v>5.2414425183909334E-6</v>
      </c>
      <c r="BR5">
        <f t="shared" si="0"/>
        <v>5.2414425183909334E-6</v>
      </c>
      <c r="BS5">
        <f t="shared" si="0"/>
        <v>5.2414425183909334E-6</v>
      </c>
      <c r="BT5">
        <f t="shared" si="0"/>
        <v>5.2414425183909334E-6</v>
      </c>
      <c r="BU5">
        <f t="shared" si="0"/>
        <v>5.2414425183909334E-6</v>
      </c>
      <c r="BV5">
        <f t="shared" si="0"/>
        <v>5.2414425183909334E-6</v>
      </c>
      <c r="BW5">
        <f t="shared" si="0"/>
        <v>5.2414425183909334E-6</v>
      </c>
      <c r="BX5">
        <f t="shared" si="0"/>
        <v>5.2414425183909334E-6</v>
      </c>
      <c r="BY5">
        <f t="shared" si="0"/>
        <v>5.2414425183909334E-6</v>
      </c>
      <c r="BZ5">
        <f t="shared" si="0"/>
        <v>5.2414425183909334E-6</v>
      </c>
      <c r="CA5">
        <f t="shared" si="0"/>
        <v>5.2414425183909334E-6</v>
      </c>
      <c r="CB5">
        <f t="shared" si="0"/>
        <v>5.2414425183909334E-6</v>
      </c>
      <c r="CC5">
        <f t="shared" si="0"/>
        <v>5.2414425183909334E-6</v>
      </c>
      <c r="CD5">
        <f t="shared" si="0"/>
        <v>5.2414425183909334E-6</v>
      </c>
    </row>
    <row r="6" spans="1:82">
      <c r="A6" s="16" t="s">
        <v>329</v>
      </c>
      <c r="B6">
        <f t="shared" si="1"/>
        <v>2.7190136653861501E-6</v>
      </c>
      <c r="C6">
        <f>SUMIFS('Combined Fuel Prices'!G:G,'Combined Fuel Prices'!$C:$C, "lignite",'Combined Fuel Prices'!$AL:$AL,'BFPaT-pretax-electricity'!$A6) * (1-SUMIFS('Tax Percentages'!B:B,'Tax Percentages'!$A:$A,"lignite"))</f>
        <v>2.7190136653861501E-6</v>
      </c>
      <c r="D6">
        <f>SUMIFS('Combined Fuel Prices'!H:H,'Combined Fuel Prices'!$C:$C, "lignite",'Combined Fuel Prices'!$AL:$AL,'BFPaT-pretax-electricity'!$A6) * (1-SUMIFS('Tax Percentages'!C:C,'Tax Percentages'!$A:$A,"lignite"))</f>
        <v>4.0551565179559744E-6</v>
      </c>
      <c r="E6">
        <f>SUMIFS('Combined Fuel Prices'!I:I,'Combined Fuel Prices'!$C:$C, "lignite",'Combined Fuel Prices'!$AL:$AL,'BFPaT-pretax-electricity'!$A6) * (1-SUMIFS('Tax Percentages'!D:D,'Tax Percentages'!$A:$A,"lignite"))</f>
        <v>3.6422802203138834E-6</v>
      </c>
      <c r="F6">
        <f>SUMIFS('Combined Fuel Prices'!J:J,'Combined Fuel Prices'!$C:$C, "lignite",'Combined Fuel Prices'!$AL:$AL,'BFPaT-pretax-electricity'!$A6) * (1-SUMIFS('Tax Percentages'!E:E,'Tax Percentages'!$A:$A,"lignite"))</f>
        <v>3.4680245942408959E-6</v>
      </c>
      <c r="G6">
        <f>SUMIFS('Combined Fuel Prices'!K:K,'Combined Fuel Prices'!$C:$C, "lignite",'Combined Fuel Prices'!$AL:$AL,'BFPaT-pretax-electricity'!$A6) * (1-SUMIFS('Tax Percentages'!F:F,'Tax Percentages'!$A:$A,"lignite"))</f>
        <v>3.2445214354216589E-6</v>
      </c>
      <c r="H6">
        <f>SUMIFS('Combined Fuel Prices'!L:L,'Combined Fuel Prices'!$C:$C, "lignite",'Combined Fuel Prices'!$AL:$AL,'BFPaT-pretax-electricity'!$A6) * (1-SUMIFS('Tax Percentages'!G:G,'Tax Percentages'!$A:$A,"lignite"))</f>
        <v>3.1611595107073714E-6</v>
      </c>
      <c r="I6">
        <f>SUMIFS('Combined Fuel Prices'!M:M,'Combined Fuel Prices'!$C:$C, "lignite",'Combined Fuel Prices'!$AL:$AL,'BFPaT-pretax-electricity'!$A6) * (1-SUMIFS('Tax Percentages'!H:H,'Tax Percentages'!$A:$A,"lignite"))</f>
        <v>3.1188465073432867E-6</v>
      </c>
      <c r="J6">
        <f>SUMIFS('Combined Fuel Prices'!N:N,'Combined Fuel Prices'!$C:$C, "lignite",'Combined Fuel Prices'!$AL:$AL,'BFPaT-pretax-electricity'!$A6) * (1-SUMIFS('Tax Percentages'!I:I,'Tax Percentages'!$A:$A,"lignite"))</f>
        <v>3.110436528807694E-6</v>
      </c>
      <c r="K6">
        <f>SUMIFS('Combined Fuel Prices'!O:O,'Combined Fuel Prices'!$C:$C, "lignite",'Combined Fuel Prices'!$AL:$AL,'BFPaT-pretax-electricity'!$A6) * (1-SUMIFS('Tax Percentages'!J:J,'Tax Percentages'!$A:$A,"lignite"))</f>
        <v>3.1205126028922156E-6</v>
      </c>
      <c r="L6">
        <f>SUMIFS('Combined Fuel Prices'!P:P,'Combined Fuel Prices'!$C:$C, "lignite",'Combined Fuel Prices'!$AL:$AL,'BFPaT-pretax-electricity'!$A6) * (1-SUMIFS('Tax Percentages'!K:K,'Tax Percentages'!$A:$A,"lignite"))</f>
        <v>3.1530639976475542E-6</v>
      </c>
      <c r="M6">
        <f>SUMIFS('Combined Fuel Prices'!Q:Q,'Combined Fuel Prices'!$C:$C, "lignite",'Combined Fuel Prices'!$AL:$AL,'BFPaT-pretax-electricity'!$A6) * (1-SUMIFS('Tax Percentages'!L:L,'Tax Percentages'!$A:$A,"lignite"))</f>
        <v>3.1896477735964597E-6</v>
      </c>
      <c r="N6">
        <f>SUMIFS('Combined Fuel Prices'!R:R,'Combined Fuel Prices'!$C:$C, "lignite",'Combined Fuel Prices'!$AL:$AL,'BFPaT-pretax-electricity'!$A6) * (1-SUMIFS('Tax Percentages'!M:M,'Tax Percentages'!$A:$A,"lignite"))</f>
        <v>3.2254929891412641E-6</v>
      </c>
      <c r="O6">
        <f>SUMIFS('Combined Fuel Prices'!S:S,'Combined Fuel Prices'!$C:$C, "lignite",'Combined Fuel Prices'!$AL:$AL,'BFPaT-pretax-electricity'!$A6) * (1-SUMIFS('Tax Percentages'!N:N,'Tax Percentages'!$A:$A,"lignite"))</f>
        <v>3.2899578285397554E-6</v>
      </c>
      <c r="P6">
        <f>SUMIFS('Combined Fuel Prices'!T:T,'Combined Fuel Prices'!$C:$C, "lignite",'Combined Fuel Prices'!$AL:$AL,'BFPaT-pretax-electricity'!$A6) * (1-SUMIFS('Tax Percentages'!O:O,'Tax Percentages'!$A:$A,"lignite"))</f>
        <v>3.3314168884447146E-6</v>
      </c>
      <c r="Q6">
        <f>SUMIFS('Combined Fuel Prices'!U:U,'Combined Fuel Prices'!$C:$C, "lignite",'Combined Fuel Prices'!$AL:$AL,'BFPaT-pretax-electricity'!$A6) * (1-SUMIFS('Tax Percentages'!P:P,'Tax Percentages'!$A:$A,"lignite"))</f>
        <v>3.3621525939867913E-6</v>
      </c>
      <c r="R6">
        <f>SUMIFS('Combined Fuel Prices'!V:V,'Combined Fuel Prices'!$C:$C, "lignite",'Combined Fuel Prices'!$AL:$AL,'BFPaT-pretax-electricity'!$A6) * (1-SUMIFS('Tax Percentages'!Q:Q,'Tax Percentages'!$A:$A,"lignite"))</f>
        <v>3.3819443256116513E-6</v>
      </c>
      <c r="S6">
        <f>SUMIFS('Combined Fuel Prices'!W:W,'Combined Fuel Prices'!$C:$C, "lignite",'Combined Fuel Prices'!$AL:$AL,'BFPaT-pretax-electricity'!$A6) * (1-SUMIFS('Tax Percentages'!R:R,'Tax Percentages'!$A:$A,"lignite"))</f>
        <v>3.4046710942608719E-6</v>
      </c>
      <c r="T6">
        <f>SUMIFS('Combined Fuel Prices'!X:X,'Combined Fuel Prices'!$C:$C, "lignite",'Combined Fuel Prices'!$AL:$AL,'BFPaT-pretax-electricity'!$A6) * (1-SUMIFS('Tax Percentages'!S:S,'Tax Percentages'!$A:$A,"lignite"))</f>
        <v>3.4444586160199659E-6</v>
      </c>
      <c r="U6">
        <f>SUMIFS('Combined Fuel Prices'!Y:Y,'Combined Fuel Prices'!$C:$C, "lignite",'Combined Fuel Prices'!$AL:$AL,'BFPaT-pretax-electricity'!$A6) * (1-SUMIFS('Tax Percentages'!T:T,'Tax Percentages'!$A:$A,"lignite"))</f>
        <v>3.4472934703850275E-6</v>
      </c>
      <c r="V6">
        <f>SUMIFS('Combined Fuel Prices'!Z:Z,'Combined Fuel Prices'!$C:$C, "lignite",'Combined Fuel Prices'!$AL:$AL,'BFPaT-pretax-electricity'!$A6) * (1-SUMIFS('Tax Percentages'!U:U,'Tax Percentages'!$A:$A,"lignite"))</f>
        <v>3.478306942749261E-6</v>
      </c>
      <c r="W6">
        <f>SUMIFS('Combined Fuel Prices'!AA:AA,'Combined Fuel Prices'!$C:$C, "lignite",'Combined Fuel Prices'!$AL:$AL,'BFPaT-pretax-electricity'!$A6) * (1-SUMIFS('Tax Percentages'!V:V,'Tax Percentages'!$A:$A,"lignite"))</f>
        <v>3.5137940354157312E-6</v>
      </c>
      <c r="X6">
        <f>SUMIFS('Combined Fuel Prices'!AB:AB,'Combined Fuel Prices'!$C:$C, "lignite",'Combined Fuel Prices'!$AL:$AL,'BFPaT-pretax-electricity'!$A6) * (1-SUMIFS('Tax Percentages'!W:W,'Tax Percentages'!$A:$A,"lignite"))</f>
        <v>3.5196909336922063E-6</v>
      </c>
      <c r="Y6">
        <f>SUMIFS('Combined Fuel Prices'!AC:AC,'Combined Fuel Prices'!$C:$C, "lignite",'Combined Fuel Prices'!$AL:$AL,'BFPaT-pretax-electricity'!$A6) * (1-SUMIFS('Tax Percentages'!X:X,'Tax Percentages'!$A:$A,"lignite"))</f>
        <v>3.5254357113843444E-6</v>
      </c>
      <c r="Z6">
        <f>SUMIFS('Combined Fuel Prices'!AD:AD,'Combined Fuel Prices'!$C:$C, "lignite",'Combined Fuel Prices'!$AL:$AL,'BFPaT-pretax-electricity'!$A6) * (1-SUMIFS('Tax Percentages'!Y:Y,'Tax Percentages'!$A:$A,"lignite"))</f>
        <v>3.5131702749312696E-6</v>
      </c>
      <c r="AA6">
        <f>SUMIFS('Combined Fuel Prices'!AE:AE,'Combined Fuel Prices'!$C:$C, "lignite",'Combined Fuel Prices'!$AL:$AL,'BFPaT-pretax-electricity'!$A6) * (1-SUMIFS('Tax Percentages'!Z:Z,'Tax Percentages'!$A:$A,"lignite"))</f>
        <v>3.5125605096960695E-6</v>
      </c>
      <c r="AB6">
        <f>SUMIFS('Combined Fuel Prices'!AF:AF,'Combined Fuel Prices'!$C:$C, "lignite",'Combined Fuel Prices'!$AL:$AL,'BFPaT-pretax-electricity'!$A6) * (1-SUMIFS('Tax Percentages'!AA:AA,'Tax Percentages'!$A:$A,"lignite"))</f>
        <v>3.518249734023776E-6</v>
      </c>
      <c r="AC6">
        <f>SUMIFS('Combined Fuel Prices'!AG:AG,'Combined Fuel Prices'!$C:$C, "lignite",'Combined Fuel Prices'!$AL:$AL,'BFPaT-pretax-electricity'!$A6) * (1-SUMIFS('Tax Percentages'!AB:AB,'Tax Percentages'!$A:$A,"lignite"))</f>
        <v>3.5138450791998442E-6</v>
      </c>
      <c r="AD6">
        <f>SUMIFS('Combined Fuel Prices'!AH:AH,'Combined Fuel Prices'!$C:$C, "lignite",'Combined Fuel Prices'!$AL:$AL,'BFPaT-pretax-electricity'!$A6) * (1-SUMIFS('Tax Percentages'!AC:AC,'Tax Percentages'!$A:$A,"lignite"))</f>
        <v>3.5188284375807535E-6</v>
      </c>
      <c r="AE6">
        <f>SUMIFS('Combined Fuel Prices'!AI:AI,'Combined Fuel Prices'!$C:$C, "lignite",'Combined Fuel Prices'!$AL:$AL,'BFPaT-pretax-electricity'!$A6) * (1-SUMIFS('Tax Percentages'!AD:AD,'Tax Percentages'!$A:$A,"lignite"))</f>
        <v>3.5202334439795644E-6</v>
      </c>
      <c r="AF6">
        <f>SUMIFS('Combined Fuel Prices'!AJ:AJ,'Combined Fuel Prices'!$C:$C, "lignite",'Combined Fuel Prices'!$AL:$AL,'BFPaT-pretax-electricity'!$A6) * (1-SUMIFS('Tax Percentages'!AE:AE,'Tax Percentages'!$A:$A,"lignite"))</f>
        <v>3.5080895718166053E-6</v>
      </c>
      <c r="AG6">
        <f t="shared" si="2"/>
        <v>3.5080895718166053E-6</v>
      </c>
      <c r="AH6">
        <f t="shared" si="0"/>
        <v>3.5080895718166053E-6</v>
      </c>
      <c r="AI6">
        <f t="shared" si="0"/>
        <v>3.5080895718166053E-6</v>
      </c>
      <c r="AJ6">
        <f t="shared" si="0"/>
        <v>3.5080895718166053E-6</v>
      </c>
      <c r="AK6">
        <f t="shared" si="0"/>
        <v>3.5080895718166053E-6</v>
      </c>
      <c r="AL6">
        <f t="shared" si="0"/>
        <v>3.5080895718166053E-6</v>
      </c>
      <c r="AM6">
        <f t="shared" si="0"/>
        <v>3.5080895718166053E-6</v>
      </c>
      <c r="AN6">
        <f t="shared" si="0"/>
        <v>3.5080895718166053E-6</v>
      </c>
      <c r="AO6">
        <f t="shared" si="0"/>
        <v>3.5080895718166053E-6</v>
      </c>
      <c r="AP6">
        <f t="shared" si="0"/>
        <v>3.5080895718166053E-6</v>
      </c>
      <c r="AQ6">
        <f t="shared" si="0"/>
        <v>3.5080895718166053E-6</v>
      </c>
      <c r="AR6">
        <f t="shared" si="0"/>
        <v>3.5080895718166053E-6</v>
      </c>
      <c r="AS6">
        <f t="shared" si="0"/>
        <v>3.5080895718166053E-6</v>
      </c>
      <c r="AT6">
        <f t="shared" si="0"/>
        <v>3.5080895718166053E-6</v>
      </c>
      <c r="AU6">
        <f t="shared" si="0"/>
        <v>3.5080895718166053E-6</v>
      </c>
      <c r="AV6">
        <f t="shared" si="0"/>
        <v>3.5080895718166053E-6</v>
      </c>
      <c r="AW6">
        <f t="shared" si="0"/>
        <v>3.5080895718166053E-6</v>
      </c>
      <c r="AX6">
        <f t="shared" si="0"/>
        <v>3.5080895718166053E-6</v>
      </c>
      <c r="AY6">
        <f t="shared" si="0"/>
        <v>3.5080895718166053E-6</v>
      </c>
      <c r="AZ6">
        <f t="shared" si="0"/>
        <v>3.5080895718166053E-6</v>
      </c>
      <c r="BA6">
        <f t="shared" si="0"/>
        <v>3.5080895718166053E-6</v>
      </c>
      <c r="BB6">
        <f t="shared" si="0"/>
        <v>3.5080895718166053E-6</v>
      </c>
      <c r="BC6">
        <f t="shared" si="0"/>
        <v>3.5080895718166053E-6</v>
      </c>
      <c r="BD6">
        <f t="shared" si="0"/>
        <v>3.5080895718166053E-6</v>
      </c>
      <c r="BE6">
        <f t="shared" si="0"/>
        <v>3.5080895718166053E-6</v>
      </c>
      <c r="BF6">
        <f t="shared" si="0"/>
        <v>3.5080895718166053E-6</v>
      </c>
      <c r="BG6">
        <f t="shared" si="0"/>
        <v>3.5080895718166053E-6</v>
      </c>
      <c r="BH6">
        <f t="shared" si="0"/>
        <v>3.5080895718166053E-6</v>
      </c>
      <c r="BI6">
        <f t="shared" si="0"/>
        <v>3.5080895718166053E-6</v>
      </c>
      <c r="BJ6">
        <f t="shared" si="0"/>
        <v>3.5080895718166053E-6</v>
      </c>
      <c r="BK6">
        <f t="shared" si="0"/>
        <v>3.5080895718166053E-6</v>
      </c>
      <c r="BL6">
        <f t="shared" si="0"/>
        <v>3.5080895718166053E-6</v>
      </c>
      <c r="BM6">
        <f t="shared" si="0"/>
        <v>3.5080895718166053E-6</v>
      </c>
      <c r="BN6">
        <f t="shared" si="0"/>
        <v>3.5080895718166053E-6</v>
      </c>
      <c r="BO6">
        <f t="shared" si="0"/>
        <v>3.5080895718166053E-6</v>
      </c>
      <c r="BP6">
        <f t="shared" si="0"/>
        <v>3.5080895718166053E-6</v>
      </c>
      <c r="BQ6">
        <f t="shared" si="0"/>
        <v>3.5080895718166053E-6</v>
      </c>
      <c r="BR6">
        <f t="shared" si="0"/>
        <v>3.5080895718166053E-6</v>
      </c>
      <c r="BS6">
        <f t="shared" si="0"/>
        <v>3.5080895718166053E-6</v>
      </c>
      <c r="BT6">
        <f t="shared" si="0"/>
        <v>3.5080895718166053E-6</v>
      </c>
      <c r="BU6">
        <f t="shared" si="0"/>
        <v>3.5080895718166053E-6</v>
      </c>
      <c r="BV6">
        <f t="shared" si="0"/>
        <v>3.5080895718166053E-6</v>
      </c>
      <c r="BW6">
        <f t="shared" si="0"/>
        <v>3.5080895718166053E-6</v>
      </c>
      <c r="BX6">
        <f t="shared" si="0"/>
        <v>3.5080895718166053E-6</v>
      </c>
      <c r="BY6">
        <f t="shared" si="0"/>
        <v>3.5080895718166053E-6</v>
      </c>
      <c r="BZ6">
        <f t="shared" si="0"/>
        <v>3.5080895718166053E-6</v>
      </c>
      <c r="CA6">
        <f t="shared" si="0"/>
        <v>3.5080895718166053E-6</v>
      </c>
      <c r="CB6">
        <f t="shared" si="0"/>
        <v>3.5080895718166053E-6</v>
      </c>
      <c r="CC6">
        <f t="shared" si="0"/>
        <v>3.5080895718166053E-6</v>
      </c>
      <c r="CD6">
        <f t="shared" si="0"/>
        <v>3.508089571816605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7320124368011205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7320124368011205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5.6023488292133783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691529480202838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2688470730884298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170933954849342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177531286441499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1843932054448959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190917065575329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01485800120761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2128871736703003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225283792541841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237466870891961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2486647329999764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2606351723190026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273616182295605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283565367613187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293473760493432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305315286695568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313483127125219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323150484029042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337095750597625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33862941101796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346501562620065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3422405558989531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3481539943911071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368578159260019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36853962054850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379856817438673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388248114783352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3957934761415886E-5</v>
      </c>
      <c r="AG2">
        <f>AF2</f>
        <v>1.3957934761415886E-5</v>
      </c>
      <c r="AH2">
        <f t="shared" ref="AH2:CD7" si="0">AG2</f>
        <v>1.3957934761415886E-5</v>
      </c>
      <c r="AI2">
        <f t="shared" si="0"/>
        <v>1.3957934761415886E-5</v>
      </c>
      <c r="AJ2">
        <f t="shared" si="0"/>
        <v>1.3957934761415886E-5</v>
      </c>
      <c r="AK2">
        <f t="shared" si="0"/>
        <v>1.3957934761415886E-5</v>
      </c>
      <c r="AL2">
        <f t="shared" si="0"/>
        <v>1.3957934761415886E-5</v>
      </c>
      <c r="AM2">
        <f t="shared" si="0"/>
        <v>1.3957934761415886E-5</v>
      </c>
      <c r="AN2">
        <f t="shared" si="0"/>
        <v>1.3957934761415886E-5</v>
      </c>
      <c r="AO2">
        <f t="shared" si="0"/>
        <v>1.3957934761415886E-5</v>
      </c>
      <c r="AP2">
        <f t="shared" si="0"/>
        <v>1.3957934761415886E-5</v>
      </c>
      <c r="AQ2">
        <f t="shared" si="0"/>
        <v>1.3957934761415886E-5</v>
      </c>
      <c r="AR2">
        <f t="shared" si="0"/>
        <v>1.3957934761415886E-5</v>
      </c>
      <c r="AS2">
        <f t="shared" si="0"/>
        <v>1.3957934761415886E-5</v>
      </c>
      <c r="AT2">
        <f t="shared" si="0"/>
        <v>1.3957934761415886E-5</v>
      </c>
      <c r="AU2">
        <f t="shared" si="0"/>
        <v>1.3957934761415886E-5</v>
      </c>
      <c r="AV2">
        <f t="shared" si="0"/>
        <v>1.3957934761415886E-5</v>
      </c>
      <c r="AW2">
        <f t="shared" si="0"/>
        <v>1.3957934761415886E-5</v>
      </c>
      <c r="AX2">
        <f t="shared" si="0"/>
        <v>1.3957934761415886E-5</v>
      </c>
      <c r="AY2">
        <f t="shared" si="0"/>
        <v>1.3957934761415886E-5</v>
      </c>
      <c r="AZ2">
        <f t="shared" si="0"/>
        <v>1.3957934761415886E-5</v>
      </c>
      <c r="BA2">
        <f t="shared" si="0"/>
        <v>1.3957934761415886E-5</v>
      </c>
      <c r="BB2">
        <f t="shared" si="0"/>
        <v>1.3957934761415886E-5</v>
      </c>
      <c r="BC2">
        <f t="shared" si="0"/>
        <v>1.3957934761415886E-5</v>
      </c>
      <c r="BD2">
        <f t="shared" si="0"/>
        <v>1.3957934761415886E-5</v>
      </c>
      <c r="BE2">
        <f t="shared" si="0"/>
        <v>1.3957934761415886E-5</v>
      </c>
      <c r="BF2">
        <f t="shared" si="0"/>
        <v>1.3957934761415886E-5</v>
      </c>
      <c r="BG2">
        <f t="shared" si="0"/>
        <v>1.3957934761415886E-5</v>
      </c>
      <c r="BH2">
        <f t="shared" si="0"/>
        <v>1.3957934761415886E-5</v>
      </c>
      <c r="BI2">
        <f t="shared" si="0"/>
        <v>1.3957934761415886E-5</v>
      </c>
      <c r="BJ2">
        <f t="shared" si="0"/>
        <v>1.3957934761415886E-5</v>
      </c>
      <c r="BK2">
        <f t="shared" si="0"/>
        <v>1.3957934761415886E-5</v>
      </c>
      <c r="BL2">
        <f t="shared" si="0"/>
        <v>1.3957934761415886E-5</v>
      </c>
      <c r="BM2">
        <f t="shared" si="0"/>
        <v>1.3957934761415886E-5</v>
      </c>
      <c r="BN2">
        <f t="shared" si="0"/>
        <v>1.3957934761415886E-5</v>
      </c>
      <c r="BO2">
        <f t="shared" si="0"/>
        <v>1.3957934761415886E-5</v>
      </c>
      <c r="BP2">
        <f t="shared" si="0"/>
        <v>1.3957934761415886E-5</v>
      </c>
      <c r="BQ2">
        <f t="shared" si="0"/>
        <v>1.3957934761415886E-5</v>
      </c>
      <c r="BR2">
        <f t="shared" si="0"/>
        <v>1.3957934761415886E-5</v>
      </c>
      <c r="BS2">
        <f t="shared" si="0"/>
        <v>1.3957934761415886E-5</v>
      </c>
      <c r="BT2">
        <f t="shared" si="0"/>
        <v>1.3957934761415886E-5</v>
      </c>
      <c r="BU2">
        <f t="shared" si="0"/>
        <v>1.3957934761415886E-5</v>
      </c>
      <c r="BV2">
        <f t="shared" si="0"/>
        <v>1.3957934761415886E-5</v>
      </c>
      <c r="BW2">
        <f t="shared" si="0"/>
        <v>1.3957934761415886E-5</v>
      </c>
      <c r="BX2">
        <f t="shared" si="0"/>
        <v>1.3957934761415886E-5</v>
      </c>
      <c r="BY2">
        <f t="shared" si="0"/>
        <v>1.3957934761415886E-5</v>
      </c>
      <c r="BZ2">
        <f t="shared" si="0"/>
        <v>1.3957934761415886E-5</v>
      </c>
      <c r="CA2">
        <f t="shared" si="0"/>
        <v>1.3957934761415886E-5</v>
      </c>
      <c r="CB2">
        <f t="shared" si="0"/>
        <v>1.3957934761415886E-5</v>
      </c>
      <c r="CC2">
        <f t="shared" si="0"/>
        <v>1.3957934761415886E-5</v>
      </c>
      <c r="CD2">
        <f t="shared" si="0"/>
        <v>1.3957934761415886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9189745999995815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08554949837259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563117241733378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5946754097375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84607719941891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0668340993257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1367525596111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7463815278134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68374412266562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0954618200335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47992036142538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74319895808431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3132002968839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465966205431516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5870715040649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70696113764941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84682793361111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95005149251741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506344158358163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5231953820224343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5250789963652135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3500199562354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29916196909061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3723124806630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61947104795351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62068271410424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760033652199793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864894093430714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957505909514229E-5</v>
      </c>
      <c r="AG3">
        <f t="shared" ref="AG3:AV9" si="2">AF3</f>
        <v>1.5957505909514229E-5</v>
      </c>
      <c r="AH3">
        <f t="shared" si="2"/>
        <v>1.5957505909514229E-5</v>
      </c>
      <c r="AI3">
        <f t="shared" si="2"/>
        <v>1.5957505909514229E-5</v>
      </c>
      <c r="AJ3">
        <f t="shared" si="2"/>
        <v>1.5957505909514229E-5</v>
      </c>
      <c r="AK3">
        <f t="shared" si="2"/>
        <v>1.5957505909514229E-5</v>
      </c>
      <c r="AL3">
        <f t="shared" si="2"/>
        <v>1.5957505909514229E-5</v>
      </c>
      <c r="AM3">
        <f t="shared" si="2"/>
        <v>1.5957505909514229E-5</v>
      </c>
      <c r="AN3">
        <f t="shared" si="2"/>
        <v>1.5957505909514229E-5</v>
      </c>
      <c r="AO3">
        <f t="shared" si="2"/>
        <v>1.5957505909514229E-5</v>
      </c>
      <c r="AP3">
        <f t="shared" si="2"/>
        <v>1.5957505909514229E-5</v>
      </c>
      <c r="AQ3">
        <f t="shared" si="2"/>
        <v>1.5957505909514229E-5</v>
      </c>
      <c r="AR3">
        <f t="shared" si="2"/>
        <v>1.5957505909514229E-5</v>
      </c>
      <c r="AS3">
        <f t="shared" si="2"/>
        <v>1.5957505909514229E-5</v>
      </c>
      <c r="AT3">
        <f t="shared" si="2"/>
        <v>1.5957505909514229E-5</v>
      </c>
      <c r="AU3">
        <f t="shared" si="2"/>
        <v>1.5957505909514229E-5</v>
      </c>
      <c r="AV3">
        <f t="shared" si="2"/>
        <v>1.5957505909514229E-5</v>
      </c>
      <c r="AW3">
        <f t="shared" si="0"/>
        <v>1.5957505909514229E-5</v>
      </c>
      <c r="AX3">
        <f t="shared" si="0"/>
        <v>1.5957505909514229E-5</v>
      </c>
      <c r="AY3">
        <f t="shared" si="0"/>
        <v>1.5957505909514229E-5</v>
      </c>
      <c r="AZ3">
        <f t="shared" si="0"/>
        <v>1.5957505909514229E-5</v>
      </c>
      <c r="BA3">
        <f t="shared" si="0"/>
        <v>1.5957505909514229E-5</v>
      </c>
      <c r="BB3">
        <f t="shared" si="0"/>
        <v>1.5957505909514229E-5</v>
      </c>
      <c r="BC3">
        <f t="shared" si="0"/>
        <v>1.5957505909514229E-5</v>
      </c>
      <c r="BD3">
        <f t="shared" si="0"/>
        <v>1.5957505909514229E-5</v>
      </c>
      <c r="BE3">
        <f t="shared" si="0"/>
        <v>1.5957505909514229E-5</v>
      </c>
      <c r="BF3">
        <f t="shared" si="0"/>
        <v>1.5957505909514229E-5</v>
      </c>
      <c r="BG3">
        <f t="shared" si="0"/>
        <v>1.5957505909514229E-5</v>
      </c>
      <c r="BH3">
        <f t="shared" si="0"/>
        <v>1.5957505909514229E-5</v>
      </c>
      <c r="BI3">
        <f t="shared" si="0"/>
        <v>1.5957505909514229E-5</v>
      </c>
      <c r="BJ3">
        <f t="shared" si="0"/>
        <v>1.5957505909514229E-5</v>
      </c>
      <c r="BK3">
        <f t="shared" si="0"/>
        <v>1.5957505909514229E-5</v>
      </c>
      <c r="BL3">
        <f t="shared" si="0"/>
        <v>1.5957505909514229E-5</v>
      </c>
      <c r="BM3">
        <f t="shared" si="0"/>
        <v>1.5957505909514229E-5</v>
      </c>
      <c r="BN3">
        <f t="shared" si="0"/>
        <v>1.5957505909514229E-5</v>
      </c>
      <c r="BO3">
        <f t="shared" si="0"/>
        <v>1.5957505909514229E-5</v>
      </c>
      <c r="BP3">
        <f t="shared" si="0"/>
        <v>1.5957505909514229E-5</v>
      </c>
      <c r="BQ3">
        <f t="shared" si="0"/>
        <v>1.5957505909514229E-5</v>
      </c>
      <c r="BR3">
        <f t="shared" si="0"/>
        <v>1.5957505909514229E-5</v>
      </c>
      <c r="BS3">
        <f t="shared" si="0"/>
        <v>1.5957505909514229E-5</v>
      </c>
      <c r="BT3">
        <f t="shared" si="0"/>
        <v>1.5957505909514229E-5</v>
      </c>
      <c r="BU3">
        <f t="shared" si="0"/>
        <v>1.5957505909514229E-5</v>
      </c>
      <c r="BV3">
        <f t="shared" si="0"/>
        <v>1.5957505909514229E-5</v>
      </c>
      <c r="BW3">
        <f t="shared" si="0"/>
        <v>1.5957505909514229E-5</v>
      </c>
      <c r="BX3">
        <f t="shared" si="0"/>
        <v>1.5957505909514229E-5</v>
      </c>
      <c r="BY3">
        <f t="shared" si="0"/>
        <v>1.5957505909514229E-5</v>
      </c>
      <c r="BZ3">
        <f t="shared" si="0"/>
        <v>1.5957505909514229E-5</v>
      </c>
      <c r="CA3">
        <f t="shared" si="0"/>
        <v>1.5957505909514229E-5</v>
      </c>
      <c r="CB3">
        <f t="shared" si="0"/>
        <v>1.5957505909514229E-5</v>
      </c>
      <c r="CC3">
        <f t="shared" si="0"/>
        <v>1.5957505909514229E-5</v>
      </c>
      <c r="CD3">
        <f t="shared" si="0"/>
        <v>1.5957505909514229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112820218527338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4183766270279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598804226565941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65939674243889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81367167927857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58015392279967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8567272541158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22260071333830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6740817586290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2356302545809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67670114507063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816442388523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5970062654130535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13904229228340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27300368161527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405620370192424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5603332051624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674511864202502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679994059644270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698633646849341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007173432381345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11693168258072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0606798421272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141591902013619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4149863742089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41632517715332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7570470347879333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768646110914256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7788901651177785E-5</v>
      </c>
      <c r="AG5">
        <f t="shared" si="2"/>
        <v>2.7788901651177785E-5</v>
      </c>
      <c r="AH5">
        <f t="shared" si="0"/>
        <v>2.7788901651177785E-5</v>
      </c>
      <c r="AI5">
        <f t="shared" si="0"/>
        <v>2.7788901651177785E-5</v>
      </c>
      <c r="AJ5">
        <f t="shared" si="0"/>
        <v>2.7788901651177785E-5</v>
      </c>
      <c r="AK5">
        <f t="shared" si="0"/>
        <v>2.7788901651177785E-5</v>
      </c>
      <c r="AL5">
        <f t="shared" si="0"/>
        <v>2.7788901651177785E-5</v>
      </c>
      <c r="AM5">
        <f t="shared" si="0"/>
        <v>2.7788901651177785E-5</v>
      </c>
      <c r="AN5">
        <f t="shared" si="0"/>
        <v>2.7788901651177785E-5</v>
      </c>
      <c r="AO5">
        <f t="shared" si="0"/>
        <v>2.7788901651177785E-5</v>
      </c>
      <c r="AP5">
        <f t="shared" si="0"/>
        <v>2.7788901651177785E-5</v>
      </c>
      <c r="AQ5">
        <f t="shared" si="0"/>
        <v>2.7788901651177785E-5</v>
      </c>
      <c r="AR5">
        <f t="shared" si="0"/>
        <v>2.7788901651177785E-5</v>
      </c>
      <c r="AS5">
        <f t="shared" si="0"/>
        <v>2.7788901651177785E-5</v>
      </c>
      <c r="AT5">
        <f t="shared" si="0"/>
        <v>2.7788901651177785E-5</v>
      </c>
      <c r="AU5">
        <f t="shared" si="0"/>
        <v>2.7788901651177785E-5</v>
      </c>
      <c r="AV5">
        <f t="shared" si="0"/>
        <v>2.7788901651177785E-5</v>
      </c>
      <c r="AW5">
        <f t="shared" si="0"/>
        <v>2.7788901651177785E-5</v>
      </c>
      <c r="AX5">
        <f t="shared" si="0"/>
        <v>2.7788901651177785E-5</v>
      </c>
      <c r="AY5">
        <f t="shared" si="0"/>
        <v>2.7788901651177785E-5</v>
      </c>
      <c r="AZ5">
        <f t="shared" si="0"/>
        <v>2.7788901651177785E-5</v>
      </c>
      <c r="BA5">
        <f t="shared" si="0"/>
        <v>2.7788901651177785E-5</v>
      </c>
      <c r="BB5">
        <f t="shared" si="0"/>
        <v>2.7788901651177785E-5</v>
      </c>
      <c r="BC5">
        <f t="shared" si="0"/>
        <v>2.7788901651177785E-5</v>
      </c>
      <c r="BD5">
        <f t="shared" si="0"/>
        <v>2.7788901651177785E-5</v>
      </c>
      <c r="BE5">
        <f t="shared" si="0"/>
        <v>2.7788901651177785E-5</v>
      </c>
      <c r="BF5">
        <f t="shared" si="0"/>
        <v>2.7788901651177785E-5</v>
      </c>
      <c r="BG5">
        <f t="shared" si="0"/>
        <v>2.7788901651177785E-5</v>
      </c>
      <c r="BH5">
        <f t="shared" si="0"/>
        <v>2.7788901651177785E-5</v>
      </c>
      <c r="BI5">
        <f t="shared" si="0"/>
        <v>2.7788901651177785E-5</v>
      </c>
      <c r="BJ5">
        <f t="shared" si="0"/>
        <v>2.7788901651177785E-5</v>
      </c>
      <c r="BK5">
        <f t="shared" si="0"/>
        <v>2.7788901651177785E-5</v>
      </c>
      <c r="BL5">
        <f t="shared" si="0"/>
        <v>2.7788901651177785E-5</v>
      </c>
      <c r="BM5">
        <f t="shared" si="0"/>
        <v>2.7788901651177785E-5</v>
      </c>
      <c r="BN5">
        <f t="shared" si="0"/>
        <v>2.7788901651177785E-5</v>
      </c>
      <c r="BO5">
        <f t="shared" si="0"/>
        <v>2.7788901651177785E-5</v>
      </c>
      <c r="BP5">
        <f t="shared" si="0"/>
        <v>2.7788901651177785E-5</v>
      </c>
      <c r="BQ5">
        <f t="shared" si="0"/>
        <v>2.7788901651177785E-5</v>
      </c>
      <c r="BR5">
        <f t="shared" si="0"/>
        <v>2.7788901651177785E-5</v>
      </c>
      <c r="BS5">
        <f t="shared" si="0"/>
        <v>2.7788901651177785E-5</v>
      </c>
      <c r="BT5">
        <f t="shared" si="0"/>
        <v>2.7788901651177785E-5</v>
      </c>
      <c r="BU5">
        <f t="shared" si="0"/>
        <v>2.7788901651177785E-5</v>
      </c>
      <c r="BV5">
        <f t="shared" si="0"/>
        <v>2.7788901651177785E-5</v>
      </c>
      <c r="BW5">
        <f t="shared" si="0"/>
        <v>2.7788901651177785E-5</v>
      </c>
      <c r="BX5">
        <f t="shared" si="0"/>
        <v>2.7788901651177785E-5</v>
      </c>
      <c r="BY5">
        <f t="shared" si="0"/>
        <v>2.7788901651177785E-5</v>
      </c>
      <c r="BZ5">
        <f t="shared" si="0"/>
        <v>2.7788901651177785E-5</v>
      </c>
      <c r="CA5">
        <f t="shared" si="0"/>
        <v>2.7788901651177785E-5</v>
      </c>
      <c r="CB5">
        <f t="shared" si="0"/>
        <v>2.7788901651177785E-5</v>
      </c>
      <c r="CC5">
        <f t="shared" si="0"/>
        <v>2.7788901651177785E-5</v>
      </c>
      <c r="CD5">
        <f t="shared" si="0"/>
        <v>2.7788901651177785E-5</v>
      </c>
    </row>
    <row r="6" spans="1:82">
      <c r="A6" s="16" t="s">
        <v>329</v>
      </c>
      <c r="B6">
        <f t="shared" si="1"/>
        <v>1.0526341636835563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526341636835563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04554379732601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71941161579387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167426585770509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29294138551006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81513760834141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411696575225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8372389700144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96735248961663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4104953347549519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253336869365796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98853794208916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3164056260135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7761563857360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381857002102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965480259348182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09149703919012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238510310840359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347006662945586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466193208064104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643312753301418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66311272809352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767408660978073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71395629483784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79084162010614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0506301232145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0519022982152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19837615645658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30859442824902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405936831916668E-5</v>
      </c>
      <c r="AG6">
        <f t="shared" si="2"/>
        <v>2.6405936831916668E-5</v>
      </c>
      <c r="AH6">
        <f t="shared" si="0"/>
        <v>2.6405936831916668E-5</v>
      </c>
      <c r="AI6">
        <f t="shared" si="0"/>
        <v>2.6405936831916668E-5</v>
      </c>
      <c r="AJ6">
        <f t="shared" si="0"/>
        <v>2.6405936831916668E-5</v>
      </c>
      <c r="AK6">
        <f t="shared" si="0"/>
        <v>2.6405936831916668E-5</v>
      </c>
      <c r="AL6">
        <f t="shared" si="0"/>
        <v>2.6405936831916668E-5</v>
      </c>
      <c r="AM6">
        <f t="shared" si="0"/>
        <v>2.6405936831916668E-5</v>
      </c>
      <c r="AN6">
        <f t="shared" si="0"/>
        <v>2.6405936831916668E-5</v>
      </c>
      <c r="AO6">
        <f t="shared" si="0"/>
        <v>2.6405936831916668E-5</v>
      </c>
      <c r="AP6">
        <f t="shared" si="0"/>
        <v>2.6405936831916668E-5</v>
      </c>
      <c r="AQ6">
        <f t="shared" si="0"/>
        <v>2.6405936831916668E-5</v>
      </c>
      <c r="AR6">
        <f t="shared" si="0"/>
        <v>2.6405936831916668E-5</v>
      </c>
      <c r="AS6">
        <f t="shared" si="0"/>
        <v>2.6405936831916668E-5</v>
      </c>
      <c r="AT6">
        <f t="shared" si="0"/>
        <v>2.6405936831916668E-5</v>
      </c>
      <c r="AU6">
        <f t="shared" si="0"/>
        <v>2.6405936831916668E-5</v>
      </c>
      <c r="AV6">
        <f t="shared" si="0"/>
        <v>2.6405936831916668E-5</v>
      </c>
      <c r="AW6">
        <f t="shared" si="0"/>
        <v>2.6405936831916668E-5</v>
      </c>
      <c r="AX6">
        <f t="shared" si="0"/>
        <v>2.6405936831916668E-5</v>
      </c>
      <c r="AY6">
        <f t="shared" si="0"/>
        <v>2.6405936831916668E-5</v>
      </c>
      <c r="AZ6">
        <f t="shared" si="0"/>
        <v>2.6405936831916668E-5</v>
      </c>
      <c r="BA6">
        <f t="shared" si="0"/>
        <v>2.6405936831916668E-5</v>
      </c>
      <c r="BB6">
        <f t="shared" si="0"/>
        <v>2.6405936831916668E-5</v>
      </c>
      <c r="BC6">
        <f t="shared" si="0"/>
        <v>2.6405936831916668E-5</v>
      </c>
      <c r="BD6">
        <f t="shared" si="0"/>
        <v>2.6405936831916668E-5</v>
      </c>
      <c r="BE6">
        <f t="shared" si="0"/>
        <v>2.6405936831916668E-5</v>
      </c>
      <c r="BF6">
        <f t="shared" si="0"/>
        <v>2.6405936831916668E-5</v>
      </c>
      <c r="BG6">
        <f t="shared" si="0"/>
        <v>2.6405936831916668E-5</v>
      </c>
      <c r="BH6">
        <f t="shared" si="0"/>
        <v>2.6405936831916668E-5</v>
      </c>
      <c r="BI6">
        <f t="shared" si="0"/>
        <v>2.6405936831916668E-5</v>
      </c>
      <c r="BJ6">
        <f t="shared" si="0"/>
        <v>2.6405936831916668E-5</v>
      </c>
      <c r="BK6">
        <f t="shared" si="0"/>
        <v>2.6405936831916668E-5</v>
      </c>
      <c r="BL6">
        <f t="shared" si="0"/>
        <v>2.6405936831916668E-5</v>
      </c>
      <c r="BM6">
        <f t="shared" si="0"/>
        <v>2.6405936831916668E-5</v>
      </c>
      <c r="BN6">
        <f t="shared" si="0"/>
        <v>2.6405936831916668E-5</v>
      </c>
      <c r="BO6">
        <f t="shared" si="0"/>
        <v>2.6405936831916668E-5</v>
      </c>
      <c r="BP6">
        <f t="shared" si="0"/>
        <v>2.6405936831916668E-5</v>
      </c>
      <c r="BQ6">
        <f t="shared" si="0"/>
        <v>2.6405936831916668E-5</v>
      </c>
      <c r="BR6">
        <f t="shared" si="0"/>
        <v>2.6405936831916668E-5</v>
      </c>
      <c r="BS6">
        <f t="shared" si="0"/>
        <v>2.6405936831916668E-5</v>
      </c>
      <c r="BT6">
        <f t="shared" si="0"/>
        <v>2.6405936831916668E-5</v>
      </c>
      <c r="BU6">
        <f t="shared" si="0"/>
        <v>2.6405936831916668E-5</v>
      </c>
      <c r="BV6">
        <f t="shared" si="0"/>
        <v>2.6405936831916668E-5</v>
      </c>
      <c r="BW6">
        <f t="shared" si="0"/>
        <v>2.6405936831916668E-5</v>
      </c>
      <c r="BX6">
        <f t="shared" si="0"/>
        <v>2.6405936831916668E-5</v>
      </c>
      <c r="BY6">
        <f t="shared" si="0"/>
        <v>2.6405936831916668E-5</v>
      </c>
      <c r="BZ6">
        <f t="shared" si="0"/>
        <v>2.6405936831916668E-5</v>
      </c>
      <c r="CA6">
        <f t="shared" si="0"/>
        <v>2.6405936831916668E-5</v>
      </c>
      <c r="CB6">
        <f t="shared" si="0"/>
        <v>2.6405936831916668E-5</v>
      </c>
      <c r="CC6">
        <f t="shared" si="0"/>
        <v>2.6405936831916668E-5</v>
      </c>
      <c r="CD6">
        <f t="shared" si="0"/>
        <v>2.6405936831916668E-5</v>
      </c>
    </row>
    <row r="7" spans="1:82">
      <c r="A7" s="16" t="s">
        <v>330</v>
      </c>
      <c r="B7">
        <f t="shared" si="1"/>
        <v>1.0526341636835563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526341636835563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131046699625118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217326898768136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917286782882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07133936999874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1043713447048728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4913040897977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65197919705530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83272011612507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03114367335017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4166473313257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60293630468069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6703856727549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89971430596889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3148945792303317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34101119162283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53476498237622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77290330204142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92269960433937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4124549370410981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439393479383790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443371875264825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4575395355158186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50603489066765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61891196388324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96440153234049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9705441929787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17678298596280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532933528083549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547944988643655E-5</v>
      </c>
      <c r="AG7">
        <f t="shared" si="2"/>
        <v>2.547944988643655E-5</v>
      </c>
      <c r="AH7">
        <f t="shared" si="0"/>
        <v>2.547944988643655E-5</v>
      </c>
      <c r="AI7">
        <f t="shared" si="0"/>
        <v>2.547944988643655E-5</v>
      </c>
      <c r="AJ7">
        <f t="shared" si="0"/>
        <v>2.547944988643655E-5</v>
      </c>
      <c r="AK7">
        <f t="shared" si="0"/>
        <v>2.547944988643655E-5</v>
      </c>
      <c r="AL7">
        <f t="shared" si="0"/>
        <v>2.547944988643655E-5</v>
      </c>
      <c r="AM7">
        <f t="shared" si="0"/>
        <v>2.547944988643655E-5</v>
      </c>
      <c r="AN7">
        <f t="shared" si="0"/>
        <v>2.547944988643655E-5</v>
      </c>
      <c r="AO7">
        <f t="shared" si="0"/>
        <v>2.547944988643655E-5</v>
      </c>
      <c r="AP7">
        <f t="shared" si="0"/>
        <v>2.547944988643655E-5</v>
      </c>
      <c r="AQ7">
        <f t="shared" si="0"/>
        <v>2.547944988643655E-5</v>
      </c>
      <c r="AR7">
        <f t="shared" si="0"/>
        <v>2.547944988643655E-5</v>
      </c>
      <c r="AS7">
        <f t="shared" si="0"/>
        <v>2.547944988643655E-5</v>
      </c>
      <c r="AT7">
        <f t="shared" si="0"/>
        <v>2.547944988643655E-5</v>
      </c>
      <c r="AU7">
        <f t="shared" si="0"/>
        <v>2.547944988643655E-5</v>
      </c>
      <c r="AV7">
        <f t="shared" si="0"/>
        <v>2.547944988643655E-5</v>
      </c>
      <c r="AW7">
        <f t="shared" si="0"/>
        <v>2.547944988643655E-5</v>
      </c>
      <c r="AX7">
        <f t="shared" si="0"/>
        <v>2.547944988643655E-5</v>
      </c>
      <c r="AY7">
        <f t="shared" si="0"/>
        <v>2.547944988643655E-5</v>
      </c>
      <c r="AZ7">
        <f t="shared" si="0"/>
        <v>2.547944988643655E-5</v>
      </c>
      <c r="BA7">
        <f t="shared" si="0"/>
        <v>2.547944988643655E-5</v>
      </c>
      <c r="BB7">
        <f t="shared" si="0"/>
        <v>2.547944988643655E-5</v>
      </c>
      <c r="BC7">
        <f t="shared" si="0"/>
        <v>2.547944988643655E-5</v>
      </c>
      <c r="BD7">
        <f t="shared" si="0"/>
        <v>2.547944988643655E-5</v>
      </c>
      <c r="BE7">
        <f t="shared" si="0"/>
        <v>2.547944988643655E-5</v>
      </c>
      <c r="BF7">
        <f t="shared" si="0"/>
        <v>2.547944988643655E-5</v>
      </c>
      <c r="BG7">
        <f t="shared" ref="AH7:CD9" si="3">BF7</f>
        <v>2.547944988643655E-5</v>
      </c>
      <c r="BH7">
        <f t="shared" si="3"/>
        <v>2.547944988643655E-5</v>
      </c>
      <c r="BI7">
        <f t="shared" si="3"/>
        <v>2.547944988643655E-5</v>
      </c>
      <c r="BJ7">
        <f t="shared" si="3"/>
        <v>2.547944988643655E-5</v>
      </c>
      <c r="BK7">
        <f t="shared" si="3"/>
        <v>2.547944988643655E-5</v>
      </c>
      <c r="BL7">
        <f t="shared" si="3"/>
        <v>2.547944988643655E-5</v>
      </c>
      <c r="BM7">
        <f t="shared" si="3"/>
        <v>2.547944988643655E-5</v>
      </c>
      <c r="BN7">
        <f t="shared" si="3"/>
        <v>2.547944988643655E-5</v>
      </c>
      <c r="BO7">
        <f t="shared" si="3"/>
        <v>2.547944988643655E-5</v>
      </c>
      <c r="BP7">
        <f t="shared" si="3"/>
        <v>2.547944988643655E-5</v>
      </c>
      <c r="BQ7">
        <f t="shared" si="3"/>
        <v>2.547944988643655E-5</v>
      </c>
      <c r="BR7">
        <f t="shared" si="3"/>
        <v>2.547944988643655E-5</v>
      </c>
      <c r="BS7">
        <f t="shared" si="3"/>
        <v>2.547944988643655E-5</v>
      </c>
      <c r="BT7">
        <f t="shared" si="3"/>
        <v>2.547944988643655E-5</v>
      </c>
      <c r="BU7">
        <f t="shared" si="3"/>
        <v>2.547944988643655E-5</v>
      </c>
      <c r="BV7">
        <f t="shared" si="3"/>
        <v>2.547944988643655E-5</v>
      </c>
      <c r="BW7">
        <f t="shared" si="3"/>
        <v>2.547944988643655E-5</v>
      </c>
      <c r="BX7">
        <f t="shared" si="3"/>
        <v>2.547944988643655E-5</v>
      </c>
      <c r="BY7">
        <f t="shared" si="3"/>
        <v>2.547944988643655E-5</v>
      </c>
      <c r="BZ7">
        <f t="shared" si="3"/>
        <v>2.547944988643655E-5</v>
      </c>
      <c r="CA7">
        <f t="shared" si="3"/>
        <v>2.547944988643655E-5</v>
      </c>
      <c r="CB7">
        <f t="shared" si="3"/>
        <v>2.547944988643655E-5</v>
      </c>
      <c r="CC7">
        <f t="shared" si="3"/>
        <v>2.547944988643655E-5</v>
      </c>
      <c r="CD7">
        <f t="shared" si="3"/>
        <v>2.547944988643655E-5</v>
      </c>
    </row>
    <row r="8" spans="1:82">
      <c r="A8" s="16" t="s">
        <v>331</v>
      </c>
      <c r="B8">
        <f t="shared" si="1"/>
        <v>1.0526341636835563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526341636835563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131046699625118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2.02173268987681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917286782882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071339369998748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1043713447048728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49130408979776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651979197055305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83272011612507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203114367335017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241664733132572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46029363046806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6703856727549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89971430596889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3148945792303317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34101119162283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53476498237622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77290330204142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922699604339371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412454937041098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439393479383790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443371875264825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575395355158186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50603489066765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61891196388324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96440153234049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9705441929787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17678298596280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532933528083549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47944988643655E-5</v>
      </c>
      <c r="AG8">
        <f t="shared" si="2"/>
        <v>2.547944988643655E-5</v>
      </c>
      <c r="AH8">
        <f t="shared" si="3"/>
        <v>2.547944988643655E-5</v>
      </c>
      <c r="AI8">
        <f t="shared" si="3"/>
        <v>2.547944988643655E-5</v>
      </c>
      <c r="AJ8">
        <f t="shared" si="3"/>
        <v>2.547944988643655E-5</v>
      </c>
      <c r="AK8">
        <f t="shared" si="3"/>
        <v>2.547944988643655E-5</v>
      </c>
      <c r="AL8">
        <f t="shared" si="3"/>
        <v>2.547944988643655E-5</v>
      </c>
      <c r="AM8">
        <f t="shared" si="3"/>
        <v>2.547944988643655E-5</v>
      </c>
      <c r="AN8">
        <f t="shared" si="3"/>
        <v>2.547944988643655E-5</v>
      </c>
      <c r="AO8">
        <f t="shared" si="3"/>
        <v>2.547944988643655E-5</v>
      </c>
      <c r="AP8">
        <f t="shared" si="3"/>
        <v>2.547944988643655E-5</v>
      </c>
      <c r="AQ8">
        <f t="shared" si="3"/>
        <v>2.547944988643655E-5</v>
      </c>
      <c r="AR8">
        <f t="shared" si="3"/>
        <v>2.547944988643655E-5</v>
      </c>
      <c r="AS8">
        <f t="shared" si="3"/>
        <v>2.547944988643655E-5</v>
      </c>
      <c r="AT8">
        <f t="shared" si="3"/>
        <v>2.547944988643655E-5</v>
      </c>
      <c r="AU8">
        <f t="shared" si="3"/>
        <v>2.547944988643655E-5</v>
      </c>
      <c r="AV8">
        <f t="shared" si="3"/>
        <v>2.547944988643655E-5</v>
      </c>
      <c r="AW8">
        <f t="shared" si="3"/>
        <v>2.547944988643655E-5</v>
      </c>
      <c r="AX8">
        <f t="shared" si="3"/>
        <v>2.547944988643655E-5</v>
      </c>
      <c r="AY8">
        <f t="shared" si="3"/>
        <v>2.547944988643655E-5</v>
      </c>
      <c r="AZ8">
        <f t="shared" si="3"/>
        <v>2.547944988643655E-5</v>
      </c>
      <c r="BA8">
        <f t="shared" si="3"/>
        <v>2.547944988643655E-5</v>
      </c>
      <c r="BB8">
        <f t="shared" si="3"/>
        <v>2.547944988643655E-5</v>
      </c>
      <c r="BC8">
        <f t="shared" si="3"/>
        <v>2.547944988643655E-5</v>
      </c>
      <c r="BD8">
        <f t="shared" si="3"/>
        <v>2.547944988643655E-5</v>
      </c>
      <c r="BE8">
        <f t="shared" si="3"/>
        <v>2.547944988643655E-5</v>
      </c>
      <c r="BF8">
        <f t="shared" si="3"/>
        <v>2.547944988643655E-5</v>
      </c>
      <c r="BG8">
        <f t="shared" si="3"/>
        <v>2.547944988643655E-5</v>
      </c>
      <c r="BH8">
        <f t="shared" si="3"/>
        <v>2.547944988643655E-5</v>
      </c>
      <c r="BI8">
        <f t="shared" si="3"/>
        <v>2.547944988643655E-5</v>
      </c>
      <c r="BJ8">
        <f t="shared" si="3"/>
        <v>2.547944988643655E-5</v>
      </c>
      <c r="BK8">
        <f t="shared" si="3"/>
        <v>2.547944988643655E-5</v>
      </c>
      <c r="BL8">
        <f t="shared" si="3"/>
        <v>2.547944988643655E-5</v>
      </c>
      <c r="BM8">
        <f t="shared" si="3"/>
        <v>2.547944988643655E-5</v>
      </c>
      <c r="BN8">
        <f t="shared" si="3"/>
        <v>2.547944988643655E-5</v>
      </c>
      <c r="BO8">
        <f t="shared" si="3"/>
        <v>2.547944988643655E-5</v>
      </c>
      <c r="BP8">
        <f t="shared" si="3"/>
        <v>2.547944988643655E-5</v>
      </c>
      <c r="BQ8">
        <f t="shared" si="3"/>
        <v>2.547944988643655E-5</v>
      </c>
      <c r="BR8">
        <f t="shared" si="3"/>
        <v>2.547944988643655E-5</v>
      </c>
      <c r="BS8">
        <f t="shared" si="3"/>
        <v>2.547944988643655E-5</v>
      </c>
      <c r="BT8">
        <f t="shared" si="3"/>
        <v>2.547944988643655E-5</v>
      </c>
      <c r="BU8">
        <f t="shared" si="3"/>
        <v>2.547944988643655E-5</v>
      </c>
      <c r="BV8">
        <f t="shared" si="3"/>
        <v>2.547944988643655E-5</v>
      </c>
      <c r="BW8">
        <f t="shared" si="3"/>
        <v>2.547944988643655E-5</v>
      </c>
      <c r="BX8">
        <f t="shared" si="3"/>
        <v>2.547944988643655E-5</v>
      </c>
      <c r="BY8">
        <f t="shared" si="3"/>
        <v>2.547944988643655E-5</v>
      </c>
      <c r="BZ8">
        <f t="shared" si="3"/>
        <v>2.547944988643655E-5</v>
      </c>
      <c r="CA8">
        <f t="shared" si="3"/>
        <v>2.547944988643655E-5</v>
      </c>
      <c r="CB8">
        <f t="shared" si="3"/>
        <v>2.547944988643655E-5</v>
      </c>
      <c r="CC8">
        <f t="shared" si="3"/>
        <v>2.547944988643655E-5</v>
      </c>
      <c r="CD8">
        <f t="shared" si="3"/>
        <v>2.547944988643655E-5</v>
      </c>
    </row>
    <row r="9" spans="1:82">
      <c r="A9" s="16" t="s">
        <v>332</v>
      </c>
      <c r="B9">
        <f t="shared" si="1"/>
        <v>1.0526341636835563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526341636835563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131046699625118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2.02173268987681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917286782882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071339369998748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1043713447048728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49130408979776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651979197055305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83272011612507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203114367335017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241664733132572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46029363046806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6703856727549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89971430596889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3148945792303317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34101119162283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53476498237622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77290330204142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922699604339371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412454937041098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439393479383790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443371875264825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575395355158186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50603489066765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61891196388324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96440153234049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9705441929787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17678298596280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532933528083549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47944988643655E-5</v>
      </c>
      <c r="AG9">
        <f t="shared" si="2"/>
        <v>2.547944988643655E-5</v>
      </c>
      <c r="AH9">
        <f t="shared" si="3"/>
        <v>2.547944988643655E-5</v>
      </c>
      <c r="AI9">
        <f t="shared" si="3"/>
        <v>2.547944988643655E-5</v>
      </c>
      <c r="AJ9">
        <f t="shared" si="3"/>
        <v>2.547944988643655E-5</v>
      </c>
      <c r="AK9">
        <f t="shared" si="3"/>
        <v>2.547944988643655E-5</v>
      </c>
      <c r="AL9">
        <f t="shared" si="3"/>
        <v>2.547944988643655E-5</v>
      </c>
      <c r="AM9">
        <f t="shared" si="3"/>
        <v>2.547944988643655E-5</v>
      </c>
      <c r="AN9">
        <f t="shared" si="3"/>
        <v>2.547944988643655E-5</v>
      </c>
      <c r="AO9">
        <f t="shared" si="3"/>
        <v>2.547944988643655E-5</v>
      </c>
      <c r="AP9">
        <f t="shared" si="3"/>
        <v>2.547944988643655E-5</v>
      </c>
      <c r="AQ9">
        <f t="shared" si="3"/>
        <v>2.547944988643655E-5</v>
      </c>
      <c r="AR9">
        <f t="shared" si="3"/>
        <v>2.547944988643655E-5</v>
      </c>
      <c r="AS9">
        <f t="shared" si="3"/>
        <v>2.547944988643655E-5</v>
      </c>
      <c r="AT9">
        <f t="shared" si="3"/>
        <v>2.547944988643655E-5</v>
      </c>
      <c r="AU9">
        <f t="shared" si="3"/>
        <v>2.547944988643655E-5</v>
      </c>
      <c r="AV9">
        <f t="shared" si="3"/>
        <v>2.547944988643655E-5</v>
      </c>
      <c r="AW9">
        <f t="shared" si="3"/>
        <v>2.547944988643655E-5</v>
      </c>
      <c r="AX9">
        <f t="shared" si="3"/>
        <v>2.547944988643655E-5</v>
      </c>
      <c r="AY9">
        <f t="shared" si="3"/>
        <v>2.547944988643655E-5</v>
      </c>
      <c r="AZ9">
        <f t="shared" si="3"/>
        <v>2.547944988643655E-5</v>
      </c>
      <c r="BA9">
        <f t="shared" si="3"/>
        <v>2.547944988643655E-5</v>
      </c>
      <c r="BB9">
        <f t="shared" si="3"/>
        <v>2.547944988643655E-5</v>
      </c>
      <c r="BC9">
        <f t="shared" si="3"/>
        <v>2.547944988643655E-5</v>
      </c>
      <c r="BD9">
        <f t="shared" si="3"/>
        <v>2.547944988643655E-5</v>
      </c>
      <c r="BE9">
        <f t="shared" si="3"/>
        <v>2.547944988643655E-5</v>
      </c>
      <c r="BF9">
        <f t="shared" si="3"/>
        <v>2.547944988643655E-5</v>
      </c>
      <c r="BG9">
        <f t="shared" si="3"/>
        <v>2.547944988643655E-5</v>
      </c>
      <c r="BH9">
        <f t="shared" si="3"/>
        <v>2.547944988643655E-5</v>
      </c>
      <c r="BI9">
        <f t="shared" si="3"/>
        <v>2.547944988643655E-5</v>
      </c>
      <c r="BJ9">
        <f t="shared" si="3"/>
        <v>2.547944988643655E-5</v>
      </c>
      <c r="BK9">
        <f t="shared" si="3"/>
        <v>2.547944988643655E-5</v>
      </c>
      <c r="BL9">
        <f t="shared" si="3"/>
        <v>2.547944988643655E-5</v>
      </c>
      <c r="BM9">
        <f t="shared" si="3"/>
        <v>2.547944988643655E-5</v>
      </c>
      <c r="BN9">
        <f t="shared" si="3"/>
        <v>2.547944988643655E-5</v>
      </c>
      <c r="BO9">
        <f t="shared" si="3"/>
        <v>2.547944988643655E-5</v>
      </c>
      <c r="BP9">
        <f t="shared" si="3"/>
        <v>2.547944988643655E-5</v>
      </c>
      <c r="BQ9">
        <f t="shared" si="3"/>
        <v>2.547944988643655E-5</v>
      </c>
      <c r="BR9">
        <f t="shared" si="3"/>
        <v>2.547944988643655E-5</v>
      </c>
      <c r="BS9">
        <f t="shared" si="3"/>
        <v>2.547944988643655E-5</v>
      </c>
      <c r="BT9">
        <f t="shared" si="3"/>
        <v>2.547944988643655E-5</v>
      </c>
      <c r="BU9">
        <f t="shared" si="3"/>
        <v>2.547944988643655E-5</v>
      </c>
      <c r="BV9">
        <f t="shared" si="3"/>
        <v>2.547944988643655E-5</v>
      </c>
      <c r="BW9">
        <f t="shared" si="3"/>
        <v>2.547944988643655E-5</v>
      </c>
      <c r="BX9">
        <f t="shared" si="3"/>
        <v>2.547944988643655E-5</v>
      </c>
      <c r="BY9">
        <f t="shared" si="3"/>
        <v>2.547944988643655E-5</v>
      </c>
      <c r="BZ9">
        <f t="shared" si="3"/>
        <v>2.547944988643655E-5</v>
      </c>
      <c r="CA9">
        <f t="shared" si="3"/>
        <v>2.547944988643655E-5</v>
      </c>
      <c r="CB9">
        <f t="shared" si="3"/>
        <v>2.547944988643655E-5</v>
      </c>
      <c r="CC9">
        <f t="shared" si="3"/>
        <v>2.547944988643655E-5</v>
      </c>
      <c r="CD9">
        <f t="shared" si="3"/>
        <v>2.547944988643655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8666440683470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78666440683470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31478872692843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6681413658037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90234968907411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13578079076777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263815367845856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79735056216134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7239647648738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84145279449807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122074808939092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477282221970143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9227931339466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413070936711678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8090873066537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034774228023384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171109612875318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3363662166188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6549155719733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650793617542402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92354050135929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132401915630435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21761005712197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21182002438295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163660159400936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21364783512541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208038975415996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24123116087528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32642107786088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31319008655094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274037415620629E-5</v>
      </c>
      <c r="AG2">
        <f>AF2</f>
        <v>2.4274037415620629E-5</v>
      </c>
      <c r="AH2">
        <f t="shared" ref="AH2:CD7" si="0">AG2</f>
        <v>2.4274037415620629E-5</v>
      </c>
      <c r="AI2">
        <f t="shared" si="0"/>
        <v>2.4274037415620629E-5</v>
      </c>
      <c r="AJ2">
        <f t="shared" si="0"/>
        <v>2.4274037415620629E-5</v>
      </c>
      <c r="AK2">
        <f t="shared" si="0"/>
        <v>2.4274037415620629E-5</v>
      </c>
      <c r="AL2">
        <f t="shared" si="0"/>
        <v>2.4274037415620629E-5</v>
      </c>
      <c r="AM2">
        <f t="shared" si="0"/>
        <v>2.4274037415620629E-5</v>
      </c>
      <c r="AN2">
        <f t="shared" si="0"/>
        <v>2.4274037415620629E-5</v>
      </c>
      <c r="AO2">
        <f t="shared" si="0"/>
        <v>2.4274037415620629E-5</v>
      </c>
      <c r="AP2">
        <f t="shared" si="0"/>
        <v>2.4274037415620629E-5</v>
      </c>
      <c r="AQ2">
        <f t="shared" si="0"/>
        <v>2.4274037415620629E-5</v>
      </c>
      <c r="AR2">
        <f t="shared" si="0"/>
        <v>2.4274037415620629E-5</v>
      </c>
      <c r="AS2">
        <f t="shared" si="0"/>
        <v>2.4274037415620629E-5</v>
      </c>
      <c r="AT2">
        <f t="shared" si="0"/>
        <v>2.4274037415620629E-5</v>
      </c>
      <c r="AU2">
        <f t="shared" si="0"/>
        <v>2.4274037415620629E-5</v>
      </c>
      <c r="AV2">
        <f t="shared" si="0"/>
        <v>2.4274037415620629E-5</v>
      </c>
      <c r="AW2">
        <f t="shared" si="0"/>
        <v>2.4274037415620629E-5</v>
      </c>
      <c r="AX2">
        <f t="shared" si="0"/>
        <v>2.4274037415620629E-5</v>
      </c>
      <c r="AY2">
        <f t="shared" si="0"/>
        <v>2.4274037415620629E-5</v>
      </c>
      <c r="AZ2">
        <f t="shared" si="0"/>
        <v>2.4274037415620629E-5</v>
      </c>
      <c r="BA2">
        <f t="shared" si="0"/>
        <v>2.4274037415620629E-5</v>
      </c>
      <c r="BB2">
        <f t="shared" si="0"/>
        <v>2.4274037415620629E-5</v>
      </c>
      <c r="BC2">
        <f t="shared" si="0"/>
        <v>2.4274037415620629E-5</v>
      </c>
      <c r="BD2">
        <f t="shared" si="0"/>
        <v>2.4274037415620629E-5</v>
      </c>
      <c r="BE2">
        <f t="shared" si="0"/>
        <v>2.4274037415620629E-5</v>
      </c>
      <c r="BF2">
        <f t="shared" si="0"/>
        <v>2.4274037415620629E-5</v>
      </c>
      <c r="BG2">
        <f t="shared" si="0"/>
        <v>2.4274037415620629E-5</v>
      </c>
      <c r="BH2">
        <f t="shared" si="0"/>
        <v>2.4274037415620629E-5</v>
      </c>
      <c r="BI2">
        <f t="shared" si="0"/>
        <v>2.4274037415620629E-5</v>
      </c>
      <c r="BJ2">
        <f t="shared" si="0"/>
        <v>2.4274037415620629E-5</v>
      </c>
      <c r="BK2">
        <f t="shared" si="0"/>
        <v>2.4274037415620629E-5</v>
      </c>
      <c r="BL2">
        <f t="shared" si="0"/>
        <v>2.4274037415620629E-5</v>
      </c>
      <c r="BM2">
        <f t="shared" si="0"/>
        <v>2.4274037415620629E-5</v>
      </c>
      <c r="BN2">
        <f t="shared" si="0"/>
        <v>2.4274037415620629E-5</v>
      </c>
      <c r="BO2">
        <f t="shared" si="0"/>
        <v>2.4274037415620629E-5</v>
      </c>
      <c r="BP2">
        <f t="shared" si="0"/>
        <v>2.4274037415620629E-5</v>
      </c>
      <c r="BQ2">
        <f t="shared" si="0"/>
        <v>2.4274037415620629E-5</v>
      </c>
      <c r="BR2">
        <f t="shared" si="0"/>
        <v>2.4274037415620629E-5</v>
      </c>
      <c r="BS2">
        <f t="shared" si="0"/>
        <v>2.4274037415620629E-5</v>
      </c>
      <c r="BT2">
        <f t="shared" si="0"/>
        <v>2.4274037415620629E-5</v>
      </c>
      <c r="BU2">
        <f t="shared" si="0"/>
        <v>2.4274037415620629E-5</v>
      </c>
      <c r="BV2">
        <f t="shared" si="0"/>
        <v>2.4274037415620629E-5</v>
      </c>
      <c r="BW2">
        <f t="shared" si="0"/>
        <v>2.4274037415620629E-5</v>
      </c>
      <c r="BX2">
        <f t="shared" si="0"/>
        <v>2.4274037415620629E-5</v>
      </c>
      <c r="BY2">
        <f t="shared" si="0"/>
        <v>2.4274037415620629E-5</v>
      </c>
      <c r="BZ2">
        <f t="shared" si="0"/>
        <v>2.4274037415620629E-5</v>
      </c>
      <c r="CA2">
        <f t="shared" si="0"/>
        <v>2.4274037415620629E-5</v>
      </c>
      <c r="CB2">
        <f t="shared" si="0"/>
        <v>2.4274037415620629E-5</v>
      </c>
      <c r="CC2">
        <f t="shared" si="0"/>
        <v>2.4274037415620629E-5</v>
      </c>
      <c r="CD2">
        <f t="shared" si="0"/>
        <v>2.4274037415620629E-5</v>
      </c>
    </row>
    <row r="3" spans="1:82">
      <c r="A3" s="16" t="s">
        <v>326</v>
      </c>
      <c r="B3">
        <f t="shared" ref="B3:B9" si="1">C3</f>
        <v>1.098455241273941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098455241273941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1.51738671840685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1.55645772217709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1.1749252473130185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0708787644827618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013132426735248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9.7885738876924507E-6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9.6877746347298018E-6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9.7114114207527931E-6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9.8493298594944909E-6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004874731214555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031221060516947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06144364506584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087371373079788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1034997238336269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113792529126040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1.124952948423373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1.144943811802465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1.146557289593596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1.163464528227303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1.1773154183448826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1.183881465118569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1.1846569565331097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1.1822898814654814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1.1853839046201038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1.185307458023548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1.187395761667649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1.192800217298877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1.19262840840655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1.1904189293301813E-5</v>
      </c>
      <c r="AG3">
        <f t="shared" ref="AG3:AV9" si="2">AF3</f>
        <v>1.1904189293301813E-5</v>
      </c>
      <c r="AH3">
        <f t="shared" si="2"/>
        <v>1.1904189293301813E-5</v>
      </c>
      <c r="AI3">
        <f t="shared" si="2"/>
        <v>1.1904189293301813E-5</v>
      </c>
      <c r="AJ3">
        <f t="shared" si="2"/>
        <v>1.1904189293301813E-5</v>
      </c>
      <c r="AK3">
        <f t="shared" si="2"/>
        <v>1.1904189293301813E-5</v>
      </c>
      <c r="AL3">
        <f t="shared" si="2"/>
        <v>1.1904189293301813E-5</v>
      </c>
      <c r="AM3">
        <f t="shared" si="2"/>
        <v>1.1904189293301813E-5</v>
      </c>
      <c r="AN3">
        <f t="shared" si="2"/>
        <v>1.1904189293301813E-5</v>
      </c>
      <c r="AO3">
        <f t="shared" si="2"/>
        <v>1.1904189293301813E-5</v>
      </c>
      <c r="AP3">
        <f t="shared" si="2"/>
        <v>1.1904189293301813E-5</v>
      </c>
      <c r="AQ3">
        <f t="shared" si="2"/>
        <v>1.1904189293301813E-5</v>
      </c>
      <c r="AR3">
        <f t="shared" si="2"/>
        <v>1.1904189293301813E-5</v>
      </c>
      <c r="AS3">
        <f t="shared" si="2"/>
        <v>1.1904189293301813E-5</v>
      </c>
      <c r="AT3">
        <f t="shared" si="2"/>
        <v>1.1904189293301813E-5</v>
      </c>
      <c r="AU3">
        <f t="shared" si="2"/>
        <v>1.1904189293301813E-5</v>
      </c>
      <c r="AV3">
        <f t="shared" si="2"/>
        <v>1.1904189293301813E-5</v>
      </c>
      <c r="AW3">
        <f t="shared" si="0"/>
        <v>1.1904189293301813E-5</v>
      </c>
      <c r="AX3">
        <f t="shared" si="0"/>
        <v>1.1904189293301813E-5</v>
      </c>
      <c r="AY3">
        <f t="shared" si="0"/>
        <v>1.1904189293301813E-5</v>
      </c>
      <c r="AZ3">
        <f t="shared" si="0"/>
        <v>1.1904189293301813E-5</v>
      </c>
      <c r="BA3">
        <f t="shared" si="0"/>
        <v>1.1904189293301813E-5</v>
      </c>
      <c r="BB3">
        <f t="shared" si="0"/>
        <v>1.1904189293301813E-5</v>
      </c>
      <c r="BC3">
        <f t="shared" si="0"/>
        <v>1.1904189293301813E-5</v>
      </c>
      <c r="BD3">
        <f t="shared" si="0"/>
        <v>1.1904189293301813E-5</v>
      </c>
      <c r="BE3">
        <f t="shared" si="0"/>
        <v>1.1904189293301813E-5</v>
      </c>
      <c r="BF3">
        <f t="shared" si="0"/>
        <v>1.1904189293301813E-5</v>
      </c>
      <c r="BG3">
        <f t="shared" si="0"/>
        <v>1.1904189293301813E-5</v>
      </c>
      <c r="BH3">
        <f t="shared" si="0"/>
        <v>1.1904189293301813E-5</v>
      </c>
      <c r="BI3">
        <f t="shared" si="0"/>
        <v>1.1904189293301813E-5</v>
      </c>
      <c r="BJ3">
        <f t="shared" si="0"/>
        <v>1.1904189293301813E-5</v>
      </c>
      <c r="BK3">
        <f t="shared" si="0"/>
        <v>1.1904189293301813E-5</v>
      </c>
      <c r="BL3">
        <f t="shared" si="0"/>
        <v>1.1904189293301813E-5</v>
      </c>
      <c r="BM3">
        <f t="shared" si="0"/>
        <v>1.1904189293301813E-5</v>
      </c>
      <c r="BN3">
        <f t="shared" si="0"/>
        <v>1.1904189293301813E-5</v>
      </c>
      <c r="BO3">
        <f t="shared" si="0"/>
        <v>1.1904189293301813E-5</v>
      </c>
      <c r="BP3">
        <f t="shared" si="0"/>
        <v>1.1904189293301813E-5</v>
      </c>
      <c r="BQ3">
        <f t="shared" si="0"/>
        <v>1.1904189293301813E-5</v>
      </c>
      <c r="BR3">
        <f t="shared" si="0"/>
        <v>1.1904189293301813E-5</v>
      </c>
      <c r="BS3">
        <f t="shared" si="0"/>
        <v>1.1904189293301813E-5</v>
      </c>
      <c r="BT3">
        <f t="shared" si="0"/>
        <v>1.1904189293301813E-5</v>
      </c>
      <c r="BU3">
        <f t="shared" si="0"/>
        <v>1.1904189293301813E-5</v>
      </c>
      <c r="BV3">
        <f t="shared" si="0"/>
        <v>1.1904189293301813E-5</v>
      </c>
      <c r="BW3">
        <f t="shared" si="0"/>
        <v>1.1904189293301813E-5</v>
      </c>
      <c r="BX3">
        <f t="shared" si="0"/>
        <v>1.1904189293301813E-5</v>
      </c>
      <c r="BY3">
        <f t="shared" si="0"/>
        <v>1.1904189293301813E-5</v>
      </c>
      <c r="BZ3">
        <f t="shared" si="0"/>
        <v>1.1904189293301813E-5</v>
      </c>
      <c r="CA3">
        <f t="shared" si="0"/>
        <v>1.1904189293301813E-5</v>
      </c>
      <c r="CB3">
        <f t="shared" si="0"/>
        <v>1.1904189293301813E-5</v>
      </c>
      <c r="CC3">
        <f t="shared" si="0"/>
        <v>1.1904189293301813E-5</v>
      </c>
      <c r="CD3">
        <f t="shared" si="0"/>
        <v>1.1904189293301813E-5</v>
      </c>
    </row>
    <row r="4" spans="1:82">
      <c r="A4" s="16" t="s">
        <v>327</v>
      </c>
      <c r="B4">
        <f t="shared" si="1"/>
        <v>2.032655493198508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032655493198508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65851922033340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966419580245975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91490583337269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893849779138142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84706784627972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70022518367279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651874441207325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6335272972815031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6418970042594905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692482057036654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7132906240239037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69271807230229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8252758977939277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70154892805417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9037806943222705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9337408605123404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7236559718449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911424831346343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0217176660554473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051670685150016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72963440345682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838001780832824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863619536729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91932564838889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93973152233651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97357760100186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104916180109461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1071416756929363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1054097878461288E-5</v>
      </c>
      <c r="AG4">
        <f t="shared" si="2"/>
        <v>3.1054097878461288E-5</v>
      </c>
      <c r="AH4">
        <f t="shared" si="0"/>
        <v>3.1054097878461288E-5</v>
      </c>
      <c r="AI4">
        <f t="shared" si="0"/>
        <v>3.1054097878461288E-5</v>
      </c>
      <c r="AJ4">
        <f t="shared" si="0"/>
        <v>3.1054097878461288E-5</v>
      </c>
      <c r="AK4">
        <f t="shared" si="0"/>
        <v>3.1054097878461288E-5</v>
      </c>
      <c r="AL4">
        <f t="shared" si="0"/>
        <v>3.1054097878461288E-5</v>
      </c>
      <c r="AM4">
        <f t="shared" si="0"/>
        <v>3.1054097878461288E-5</v>
      </c>
      <c r="AN4">
        <f t="shared" si="0"/>
        <v>3.1054097878461288E-5</v>
      </c>
      <c r="AO4">
        <f t="shared" si="0"/>
        <v>3.1054097878461288E-5</v>
      </c>
      <c r="AP4">
        <f t="shared" si="0"/>
        <v>3.1054097878461288E-5</v>
      </c>
      <c r="AQ4">
        <f t="shared" si="0"/>
        <v>3.1054097878461288E-5</v>
      </c>
      <c r="AR4">
        <f t="shared" si="0"/>
        <v>3.1054097878461288E-5</v>
      </c>
      <c r="AS4">
        <f t="shared" si="0"/>
        <v>3.1054097878461288E-5</v>
      </c>
      <c r="AT4">
        <f t="shared" si="0"/>
        <v>3.1054097878461288E-5</v>
      </c>
      <c r="AU4">
        <f t="shared" si="0"/>
        <v>3.1054097878461288E-5</v>
      </c>
      <c r="AV4">
        <f t="shared" si="0"/>
        <v>3.1054097878461288E-5</v>
      </c>
      <c r="AW4">
        <f t="shared" si="0"/>
        <v>3.1054097878461288E-5</v>
      </c>
      <c r="AX4">
        <f t="shared" si="0"/>
        <v>3.1054097878461288E-5</v>
      </c>
      <c r="AY4">
        <f t="shared" si="0"/>
        <v>3.1054097878461288E-5</v>
      </c>
      <c r="AZ4">
        <f t="shared" si="0"/>
        <v>3.1054097878461288E-5</v>
      </c>
      <c r="BA4">
        <f t="shared" si="0"/>
        <v>3.1054097878461288E-5</v>
      </c>
      <c r="BB4">
        <f t="shared" si="0"/>
        <v>3.1054097878461288E-5</v>
      </c>
      <c r="BC4">
        <f t="shared" si="0"/>
        <v>3.1054097878461288E-5</v>
      </c>
      <c r="BD4">
        <f t="shared" si="0"/>
        <v>3.1054097878461288E-5</v>
      </c>
      <c r="BE4">
        <f t="shared" si="0"/>
        <v>3.1054097878461288E-5</v>
      </c>
      <c r="BF4">
        <f t="shared" si="0"/>
        <v>3.1054097878461288E-5</v>
      </c>
      <c r="BG4">
        <f t="shared" si="0"/>
        <v>3.1054097878461288E-5</v>
      </c>
      <c r="BH4">
        <f t="shared" si="0"/>
        <v>3.1054097878461288E-5</v>
      </c>
      <c r="BI4">
        <f t="shared" si="0"/>
        <v>3.1054097878461288E-5</v>
      </c>
      <c r="BJ4">
        <f t="shared" si="0"/>
        <v>3.1054097878461288E-5</v>
      </c>
      <c r="BK4">
        <f t="shared" si="0"/>
        <v>3.1054097878461288E-5</v>
      </c>
      <c r="BL4">
        <f t="shared" si="0"/>
        <v>3.1054097878461288E-5</v>
      </c>
      <c r="BM4">
        <f t="shared" si="0"/>
        <v>3.1054097878461288E-5</v>
      </c>
      <c r="BN4">
        <f t="shared" si="0"/>
        <v>3.1054097878461288E-5</v>
      </c>
      <c r="BO4">
        <f t="shared" si="0"/>
        <v>3.1054097878461288E-5</v>
      </c>
      <c r="BP4">
        <f t="shared" si="0"/>
        <v>3.1054097878461288E-5</v>
      </c>
      <c r="BQ4">
        <f t="shared" si="0"/>
        <v>3.1054097878461288E-5</v>
      </c>
      <c r="BR4">
        <f t="shared" si="0"/>
        <v>3.1054097878461288E-5</v>
      </c>
      <c r="BS4">
        <f t="shared" si="0"/>
        <v>3.1054097878461288E-5</v>
      </c>
      <c r="BT4">
        <f t="shared" si="0"/>
        <v>3.1054097878461288E-5</v>
      </c>
      <c r="BU4">
        <f t="shared" si="0"/>
        <v>3.1054097878461288E-5</v>
      </c>
      <c r="BV4">
        <f t="shared" si="0"/>
        <v>3.1054097878461288E-5</v>
      </c>
      <c r="BW4">
        <f t="shared" si="0"/>
        <v>3.1054097878461288E-5</v>
      </c>
      <c r="BX4">
        <f t="shared" si="0"/>
        <v>3.1054097878461288E-5</v>
      </c>
      <c r="BY4">
        <f t="shared" si="0"/>
        <v>3.1054097878461288E-5</v>
      </c>
      <c r="BZ4">
        <f t="shared" si="0"/>
        <v>3.1054097878461288E-5</v>
      </c>
      <c r="CA4">
        <f t="shared" si="0"/>
        <v>3.1054097878461288E-5</v>
      </c>
      <c r="CB4">
        <f t="shared" si="0"/>
        <v>3.1054097878461288E-5</v>
      </c>
      <c r="CC4">
        <f t="shared" si="0"/>
        <v>3.1054097878461288E-5</v>
      </c>
      <c r="CD4">
        <f t="shared" si="0"/>
        <v>3.1054097878461288E-5</v>
      </c>
    </row>
    <row r="5" spans="1:82">
      <c r="A5" s="16" t="s">
        <v>328</v>
      </c>
      <c r="B5">
        <f t="shared" si="1"/>
        <v>1.5367317753552051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367317753552051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880505907601159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973206403901703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433337265019527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79343648799783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91695275081687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43555969250471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33157864470554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4185451137867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66109256280235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980164214994729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384005153045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83357209183898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20705811147047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42981669294112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565173048779821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71812359809598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00369887005549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01956843779846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258196587012072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454029428293543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54202214168907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543989319054501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502497098849955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542945510656522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5392511984018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56707437962547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64174264463304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63445354993082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599706774221221E-5</v>
      </c>
      <c r="AG5">
        <f t="shared" si="2"/>
        <v>2.0599706774221221E-5</v>
      </c>
      <c r="AH5">
        <f t="shared" si="0"/>
        <v>2.0599706774221221E-5</v>
      </c>
      <c r="AI5">
        <f t="shared" si="0"/>
        <v>2.0599706774221221E-5</v>
      </c>
      <c r="AJ5">
        <f t="shared" si="0"/>
        <v>2.0599706774221221E-5</v>
      </c>
      <c r="AK5">
        <f t="shared" si="0"/>
        <v>2.0599706774221221E-5</v>
      </c>
      <c r="AL5">
        <f t="shared" si="0"/>
        <v>2.0599706774221221E-5</v>
      </c>
      <c r="AM5">
        <f t="shared" si="0"/>
        <v>2.0599706774221221E-5</v>
      </c>
      <c r="AN5">
        <f t="shared" si="0"/>
        <v>2.0599706774221221E-5</v>
      </c>
      <c r="AO5">
        <f t="shared" si="0"/>
        <v>2.0599706774221221E-5</v>
      </c>
      <c r="AP5">
        <f t="shared" si="0"/>
        <v>2.0599706774221221E-5</v>
      </c>
      <c r="AQ5">
        <f t="shared" si="0"/>
        <v>2.0599706774221221E-5</v>
      </c>
      <c r="AR5">
        <f t="shared" si="0"/>
        <v>2.0599706774221221E-5</v>
      </c>
      <c r="AS5">
        <f t="shared" si="0"/>
        <v>2.0599706774221221E-5</v>
      </c>
      <c r="AT5">
        <f t="shared" si="0"/>
        <v>2.0599706774221221E-5</v>
      </c>
      <c r="AU5">
        <f t="shared" si="0"/>
        <v>2.0599706774221221E-5</v>
      </c>
      <c r="AV5">
        <f t="shared" si="0"/>
        <v>2.0599706774221221E-5</v>
      </c>
      <c r="AW5">
        <f t="shared" si="0"/>
        <v>2.0599706774221221E-5</v>
      </c>
      <c r="AX5">
        <f t="shared" si="0"/>
        <v>2.0599706774221221E-5</v>
      </c>
      <c r="AY5">
        <f t="shared" si="0"/>
        <v>2.0599706774221221E-5</v>
      </c>
      <c r="AZ5">
        <f t="shared" si="0"/>
        <v>2.0599706774221221E-5</v>
      </c>
      <c r="BA5">
        <f t="shared" si="0"/>
        <v>2.0599706774221221E-5</v>
      </c>
      <c r="BB5">
        <f t="shared" si="0"/>
        <v>2.0599706774221221E-5</v>
      </c>
      <c r="BC5">
        <f t="shared" si="0"/>
        <v>2.0599706774221221E-5</v>
      </c>
      <c r="BD5">
        <f t="shared" si="0"/>
        <v>2.0599706774221221E-5</v>
      </c>
      <c r="BE5">
        <f t="shared" si="0"/>
        <v>2.0599706774221221E-5</v>
      </c>
      <c r="BF5">
        <f t="shared" si="0"/>
        <v>2.0599706774221221E-5</v>
      </c>
      <c r="BG5">
        <f t="shared" si="0"/>
        <v>2.0599706774221221E-5</v>
      </c>
      <c r="BH5">
        <f t="shared" si="0"/>
        <v>2.0599706774221221E-5</v>
      </c>
      <c r="BI5">
        <f t="shared" si="0"/>
        <v>2.0599706774221221E-5</v>
      </c>
      <c r="BJ5">
        <f t="shared" si="0"/>
        <v>2.0599706774221221E-5</v>
      </c>
      <c r="BK5">
        <f t="shared" si="0"/>
        <v>2.0599706774221221E-5</v>
      </c>
      <c r="BL5">
        <f t="shared" si="0"/>
        <v>2.0599706774221221E-5</v>
      </c>
      <c r="BM5">
        <f t="shared" si="0"/>
        <v>2.0599706774221221E-5</v>
      </c>
      <c r="BN5">
        <f t="shared" si="0"/>
        <v>2.0599706774221221E-5</v>
      </c>
      <c r="BO5">
        <f t="shared" si="0"/>
        <v>2.0599706774221221E-5</v>
      </c>
      <c r="BP5">
        <f t="shared" si="0"/>
        <v>2.0599706774221221E-5</v>
      </c>
      <c r="BQ5">
        <f t="shared" si="0"/>
        <v>2.0599706774221221E-5</v>
      </c>
      <c r="BR5">
        <f t="shared" si="0"/>
        <v>2.0599706774221221E-5</v>
      </c>
      <c r="BS5">
        <f t="shared" si="0"/>
        <v>2.0599706774221221E-5</v>
      </c>
      <c r="BT5">
        <f t="shared" si="0"/>
        <v>2.0599706774221221E-5</v>
      </c>
      <c r="BU5">
        <f t="shared" si="0"/>
        <v>2.0599706774221221E-5</v>
      </c>
      <c r="BV5">
        <f t="shared" si="0"/>
        <v>2.0599706774221221E-5</v>
      </c>
      <c r="BW5">
        <f t="shared" si="0"/>
        <v>2.0599706774221221E-5</v>
      </c>
      <c r="BX5">
        <f t="shared" si="0"/>
        <v>2.0599706774221221E-5</v>
      </c>
      <c r="BY5">
        <f t="shared" si="0"/>
        <v>2.0599706774221221E-5</v>
      </c>
      <c r="BZ5">
        <f t="shared" si="0"/>
        <v>2.0599706774221221E-5</v>
      </c>
      <c r="CA5">
        <f t="shared" si="0"/>
        <v>2.0599706774221221E-5</v>
      </c>
      <c r="CB5">
        <f t="shared" si="0"/>
        <v>2.0599706774221221E-5</v>
      </c>
      <c r="CC5">
        <f t="shared" si="0"/>
        <v>2.0599706774221221E-5</v>
      </c>
      <c r="CD5">
        <f t="shared" si="0"/>
        <v>2.0599706774221221E-5</v>
      </c>
    </row>
    <row r="6" spans="1:82">
      <c r="A6" s="16" t="s">
        <v>329</v>
      </c>
      <c r="B6">
        <f t="shared" si="1"/>
        <v>1.098455241273941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098455241273941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1.886993006753940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1.72869920207756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54643219435031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369163881561743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28289653636313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237444243916748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2295526186984772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2401396581092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266419845836193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3002764221401907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343267614219295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391286005393143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43080202551898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453766229757420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467711445249289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48435682562636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5163899411445827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5165605634798769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543988083748370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1.565534971164790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1.57459172389212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1.574202569693694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1.569325138198596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1.5743048303665699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1.573790467234026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1.577135921121145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1.5858245354261281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1.58461375295523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1.5806134281606387E-5</v>
      </c>
      <c r="AG6">
        <f t="shared" si="2"/>
        <v>1.5806134281606387E-5</v>
      </c>
      <c r="AH6">
        <f t="shared" si="0"/>
        <v>1.5806134281606387E-5</v>
      </c>
      <c r="AI6">
        <f t="shared" si="0"/>
        <v>1.5806134281606387E-5</v>
      </c>
      <c r="AJ6">
        <f t="shared" si="0"/>
        <v>1.5806134281606387E-5</v>
      </c>
      <c r="AK6">
        <f t="shared" si="0"/>
        <v>1.5806134281606387E-5</v>
      </c>
      <c r="AL6">
        <f t="shared" si="0"/>
        <v>1.5806134281606387E-5</v>
      </c>
      <c r="AM6">
        <f t="shared" si="0"/>
        <v>1.5806134281606387E-5</v>
      </c>
      <c r="AN6">
        <f t="shared" si="0"/>
        <v>1.5806134281606387E-5</v>
      </c>
      <c r="AO6">
        <f t="shared" si="0"/>
        <v>1.5806134281606387E-5</v>
      </c>
      <c r="AP6">
        <f t="shared" si="0"/>
        <v>1.5806134281606387E-5</v>
      </c>
      <c r="AQ6">
        <f t="shared" si="0"/>
        <v>1.5806134281606387E-5</v>
      </c>
      <c r="AR6">
        <f t="shared" si="0"/>
        <v>1.5806134281606387E-5</v>
      </c>
      <c r="AS6">
        <f t="shared" si="0"/>
        <v>1.5806134281606387E-5</v>
      </c>
      <c r="AT6">
        <f t="shared" si="0"/>
        <v>1.5806134281606387E-5</v>
      </c>
      <c r="AU6">
        <f t="shared" si="0"/>
        <v>1.5806134281606387E-5</v>
      </c>
      <c r="AV6">
        <f t="shared" si="0"/>
        <v>1.5806134281606387E-5</v>
      </c>
      <c r="AW6">
        <f t="shared" si="0"/>
        <v>1.5806134281606387E-5</v>
      </c>
      <c r="AX6">
        <f t="shared" si="0"/>
        <v>1.5806134281606387E-5</v>
      </c>
      <c r="AY6">
        <f t="shared" si="0"/>
        <v>1.5806134281606387E-5</v>
      </c>
      <c r="AZ6">
        <f t="shared" si="0"/>
        <v>1.5806134281606387E-5</v>
      </c>
      <c r="BA6">
        <f t="shared" si="0"/>
        <v>1.5806134281606387E-5</v>
      </c>
      <c r="BB6">
        <f t="shared" si="0"/>
        <v>1.5806134281606387E-5</v>
      </c>
      <c r="BC6">
        <f t="shared" si="0"/>
        <v>1.5806134281606387E-5</v>
      </c>
      <c r="BD6">
        <f t="shared" si="0"/>
        <v>1.5806134281606387E-5</v>
      </c>
      <c r="BE6">
        <f t="shared" si="0"/>
        <v>1.5806134281606387E-5</v>
      </c>
      <c r="BF6">
        <f t="shared" si="0"/>
        <v>1.5806134281606387E-5</v>
      </c>
      <c r="BG6">
        <f t="shared" si="0"/>
        <v>1.5806134281606387E-5</v>
      </c>
      <c r="BH6">
        <f t="shared" si="0"/>
        <v>1.5806134281606387E-5</v>
      </c>
      <c r="BI6">
        <f t="shared" si="0"/>
        <v>1.5806134281606387E-5</v>
      </c>
      <c r="BJ6">
        <f t="shared" si="0"/>
        <v>1.5806134281606387E-5</v>
      </c>
      <c r="BK6">
        <f t="shared" si="0"/>
        <v>1.5806134281606387E-5</v>
      </c>
      <c r="BL6">
        <f t="shared" si="0"/>
        <v>1.5806134281606387E-5</v>
      </c>
      <c r="BM6">
        <f t="shared" si="0"/>
        <v>1.5806134281606387E-5</v>
      </c>
      <c r="BN6">
        <f t="shared" si="0"/>
        <v>1.5806134281606387E-5</v>
      </c>
      <c r="BO6">
        <f t="shared" si="0"/>
        <v>1.5806134281606387E-5</v>
      </c>
      <c r="BP6">
        <f t="shared" si="0"/>
        <v>1.5806134281606387E-5</v>
      </c>
      <c r="BQ6">
        <f t="shared" si="0"/>
        <v>1.5806134281606387E-5</v>
      </c>
      <c r="BR6">
        <f t="shared" si="0"/>
        <v>1.5806134281606387E-5</v>
      </c>
      <c r="BS6">
        <f t="shared" si="0"/>
        <v>1.5806134281606387E-5</v>
      </c>
      <c r="BT6">
        <f t="shared" si="0"/>
        <v>1.5806134281606387E-5</v>
      </c>
      <c r="BU6">
        <f t="shared" si="0"/>
        <v>1.5806134281606387E-5</v>
      </c>
      <c r="BV6">
        <f t="shared" si="0"/>
        <v>1.5806134281606387E-5</v>
      </c>
      <c r="BW6">
        <f t="shared" si="0"/>
        <v>1.5806134281606387E-5</v>
      </c>
      <c r="BX6">
        <f t="shared" si="0"/>
        <v>1.5806134281606387E-5</v>
      </c>
      <c r="BY6">
        <f t="shared" si="0"/>
        <v>1.5806134281606387E-5</v>
      </c>
      <c r="BZ6">
        <f t="shared" si="0"/>
        <v>1.5806134281606387E-5</v>
      </c>
      <c r="CA6">
        <f t="shared" si="0"/>
        <v>1.5806134281606387E-5</v>
      </c>
      <c r="CB6">
        <f t="shared" si="0"/>
        <v>1.5806134281606387E-5</v>
      </c>
      <c r="CC6">
        <f t="shared" si="0"/>
        <v>1.5806134281606387E-5</v>
      </c>
      <c r="CD6">
        <f t="shared" si="0"/>
        <v>1.5806134281606387E-5</v>
      </c>
    </row>
    <row r="7" spans="1:82">
      <c r="A7" s="16" t="s">
        <v>330</v>
      </c>
      <c r="B7">
        <f t="shared" si="1"/>
        <v>1.098455241273941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098455241273941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1.51738671840685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1.55645772217709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1.1749252473130185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0708787644827618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013132426735248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9.7885738876924507E-6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9.6877746347298018E-6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9.7114114207527931E-6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9.8493298594944909E-6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004874731214555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031221060516947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06144364506584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087371373079788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1034997238336269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113792529126040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1.124952948423373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1.144943811802465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1.146557289593596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1.163464528227303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1.1773154183448826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1.183881465118569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1.1846569565331097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1.1822898814654814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1.1853839046201038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1.185307458023548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1.187395761667649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1.192800217298877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1.19262840840655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1.1904189293301813E-5</v>
      </c>
      <c r="AG7">
        <f t="shared" si="2"/>
        <v>1.1904189293301813E-5</v>
      </c>
      <c r="AH7">
        <f t="shared" si="0"/>
        <v>1.1904189293301813E-5</v>
      </c>
      <c r="AI7">
        <f t="shared" si="0"/>
        <v>1.1904189293301813E-5</v>
      </c>
      <c r="AJ7">
        <f t="shared" si="0"/>
        <v>1.1904189293301813E-5</v>
      </c>
      <c r="AK7">
        <f t="shared" si="0"/>
        <v>1.1904189293301813E-5</v>
      </c>
      <c r="AL7">
        <f t="shared" si="0"/>
        <v>1.1904189293301813E-5</v>
      </c>
      <c r="AM7">
        <f t="shared" si="0"/>
        <v>1.1904189293301813E-5</v>
      </c>
      <c r="AN7">
        <f t="shared" si="0"/>
        <v>1.1904189293301813E-5</v>
      </c>
      <c r="AO7">
        <f t="shared" si="0"/>
        <v>1.1904189293301813E-5</v>
      </c>
      <c r="AP7">
        <f t="shared" si="0"/>
        <v>1.1904189293301813E-5</v>
      </c>
      <c r="AQ7">
        <f t="shared" si="0"/>
        <v>1.1904189293301813E-5</v>
      </c>
      <c r="AR7">
        <f t="shared" si="0"/>
        <v>1.1904189293301813E-5</v>
      </c>
      <c r="AS7">
        <f t="shared" si="0"/>
        <v>1.1904189293301813E-5</v>
      </c>
      <c r="AT7">
        <f t="shared" si="0"/>
        <v>1.1904189293301813E-5</v>
      </c>
      <c r="AU7">
        <f t="shared" si="0"/>
        <v>1.1904189293301813E-5</v>
      </c>
      <c r="AV7">
        <f t="shared" si="0"/>
        <v>1.1904189293301813E-5</v>
      </c>
      <c r="AW7">
        <f t="shared" si="0"/>
        <v>1.1904189293301813E-5</v>
      </c>
      <c r="AX7">
        <f t="shared" si="0"/>
        <v>1.1904189293301813E-5</v>
      </c>
      <c r="AY7">
        <f t="shared" si="0"/>
        <v>1.1904189293301813E-5</v>
      </c>
      <c r="AZ7">
        <f t="shared" si="0"/>
        <v>1.1904189293301813E-5</v>
      </c>
      <c r="BA7">
        <f t="shared" si="0"/>
        <v>1.1904189293301813E-5</v>
      </c>
      <c r="BB7">
        <f t="shared" si="0"/>
        <v>1.1904189293301813E-5</v>
      </c>
      <c r="BC7">
        <f t="shared" si="0"/>
        <v>1.1904189293301813E-5</v>
      </c>
      <c r="BD7">
        <f t="shared" si="0"/>
        <v>1.1904189293301813E-5</v>
      </c>
      <c r="BE7">
        <f t="shared" si="0"/>
        <v>1.1904189293301813E-5</v>
      </c>
      <c r="BF7">
        <f t="shared" si="0"/>
        <v>1.1904189293301813E-5</v>
      </c>
      <c r="BG7">
        <f t="shared" ref="AH7:CD9" si="3">BF7</f>
        <v>1.1904189293301813E-5</v>
      </c>
      <c r="BH7">
        <f t="shared" si="3"/>
        <v>1.1904189293301813E-5</v>
      </c>
      <c r="BI7">
        <f t="shared" si="3"/>
        <v>1.1904189293301813E-5</v>
      </c>
      <c r="BJ7">
        <f t="shared" si="3"/>
        <v>1.1904189293301813E-5</v>
      </c>
      <c r="BK7">
        <f t="shared" si="3"/>
        <v>1.1904189293301813E-5</v>
      </c>
      <c r="BL7">
        <f t="shared" si="3"/>
        <v>1.1904189293301813E-5</v>
      </c>
      <c r="BM7">
        <f t="shared" si="3"/>
        <v>1.1904189293301813E-5</v>
      </c>
      <c r="BN7">
        <f t="shared" si="3"/>
        <v>1.1904189293301813E-5</v>
      </c>
      <c r="BO7">
        <f t="shared" si="3"/>
        <v>1.1904189293301813E-5</v>
      </c>
      <c r="BP7">
        <f t="shared" si="3"/>
        <v>1.1904189293301813E-5</v>
      </c>
      <c r="BQ7">
        <f t="shared" si="3"/>
        <v>1.1904189293301813E-5</v>
      </c>
      <c r="BR7">
        <f t="shared" si="3"/>
        <v>1.1904189293301813E-5</v>
      </c>
      <c r="BS7">
        <f t="shared" si="3"/>
        <v>1.1904189293301813E-5</v>
      </c>
      <c r="BT7">
        <f t="shared" si="3"/>
        <v>1.1904189293301813E-5</v>
      </c>
      <c r="BU7">
        <f t="shared" si="3"/>
        <v>1.1904189293301813E-5</v>
      </c>
      <c r="BV7">
        <f t="shared" si="3"/>
        <v>1.1904189293301813E-5</v>
      </c>
      <c r="BW7">
        <f t="shared" si="3"/>
        <v>1.1904189293301813E-5</v>
      </c>
      <c r="BX7">
        <f t="shared" si="3"/>
        <v>1.1904189293301813E-5</v>
      </c>
      <c r="BY7">
        <f t="shared" si="3"/>
        <v>1.1904189293301813E-5</v>
      </c>
      <c r="BZ7">
        <f t="shared" si="3"/>
        <v>1.1904189293301813E-5</v>
      </c>
      <c r="CA7">
        <f t="shared" si="3"/>
        <v>1.1904189293301813E-5</v>
      </c>
      <c r="CB7">
        <f t="shared" si="3"/>
        <v>1.1904189293301813E-5</v>
      </c>
      <c r="CC7">
        <f t="shared" si="3"/>
        <v>1.1904189293301813E-5</v>
      </c>
      <c r="CD7">
        <f t="shared" si="3"/>
        <v>1.1904189293301813E-5</v>
      </c>
    </row>
    <row r="8" spans="1:82">
      <c r="A8" s="16" t="s">
        <v>331</v>
      </c>
      <c r="B8">
        <f t="shared" si="1"/>
        <v>1.098455241273941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098455241273941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1.51738671840685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1.55645772217709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1.1749252473130185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0708787644827618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013132426735248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9.7885738876924507E-6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9.6877746347298018E-6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9.7114114207527931E-6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9.8493298594944909E-6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004874731214555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031221060516947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06144364506584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087371373079788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1034997238336269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113792529126040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1.124952948423373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1.144943811802465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1.146557289593596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1.163464528227303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1.1773154183448826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1.183881465118569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1.1846569565331097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1.1822898814654814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1.1853839046201038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1.185307458023548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1.187395761667649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1.192800217298877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1.19262840840655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1.1904189293301813E-5</v>
      </c>
      <c r="AG8">
        <f t="shared" si="2"/>
        <v>1.1904189293301813E-5</v>
      </c>
      <c r="AH8">
        <f t="shared" si="3"/>
        <v>1.1904189293301813E-5</v>
      </c>
      <c r="AI8">
        <f t="shared" si="3"/>
        <v>1.1904189293301813E-5</v>
      </c>
      <c r="AJ8">
        <f t="shared" si="3"/>
        <v>1.1904189293301813E-5</v>
      </c>
      <c r="AK8">
        <f t="shared" si="3"/>
        <v>1.1904189293301813E-5</v>
      </c>
      <c r="AL8">
        <f t="shared" si="3"/>
        <v>1.1904189293301813E-5</v>
      </c>
      <c r="AM8">
        <f t="shared" si="3"/>
        <v>1.1904189293301813E-5</v>
      </c>
      <c r="AN8">
        <f t="shared" si="3"/>
        <v>1.1904189293301813E-5</v>
      </c>
      <c r="AO8">
        <f t="shared" si="3"/>
        <v>1.1904189293301813E-5</v>
      </c>
      <c r="AP8">
        <f t="shared" si="3"/>
        <v>1.1904189293301813E-5</v>
      </c>
      <c r="AQ8">
        <f t="shared" si="3"/>
        <v>1.1904189293301813E-5</v>
      </c>
      <c r="AR8">
        <f t="shared" si="3"/>
        <v>1.1904189293301813E-5</v>
      </c>
      <c r="AS8">
        <f t="shared" si="3"/>
        <v>1.1904189293301813E-5</v>
      </c>
      <c r="AT8">
        <f t="shared" si="3"/>
        <v>1.1904189293301813E-5</v>
      </c>
      <c r="AU8">
        <f t="shared" si="3"/>
        <v>1.1904189293301813E-5</v>
      </c>
      <c r="AV8">
        <f t="shared" si="3"/>
        <v>1.1904189293301813E-5</v>
      </c>
      <c r="AW8">
        <f t="shared" si="3"/>
        <v>1.1904189293301813E-5</v>
      </c>
      <c r="AX8">
        <f t="shared" si="3"/>
        <v>1.1904189293301813E-5</v>
      </c>
      <c r="AY8">
        <f t="shared" si="3"/>
        <v>1.1904189293301813E-5</v>
      </c>
      <c r="AZ8">
        <f t="shared" si="3"/>
        <v>1.1904189293301813E-5</v>
      </c>
      <c r="BA8">
        <f t="shared" si="3"/>
        <v>1.1904189293301813E-5</v>
      </c>
      <c r="BB8">
        <f t="shared" si="3"/>
        <v>1.1904189293301813E-5</v>
      </c>
      <c r="BC8">
        <f t="shared" si="3"/>
        <v>1.1904189293301813E-5</v>
      </c>
      <c r="BD8">
        <f t="shared" si="3"/>
        <v>1.1904189293301813E-5</v>
      </c>
      <c r="BE8">
        <f t="shared" si="3"/>
        <v>1.1904189293301813E-5</v>
      </c>
      <c r="BF8">
        <f t="shared" si="3"/>
        <v>1.1904189293301813E-5</v>
      </c>
      <c r="BG8">
        <f t="shared" si="3"/>
        <v>1.1904189293301813E-5</v>
      </c>
      <c r="BH8">
        <f t="shared" si="3"/>
        <v>1.1904189293301813E-5</v>
      </c>
      <c r="BI8">
        <f t="shared" si="3"/>
        <v>1.1904189293301813E-5</v>
      </c>
      <c r="BJ8">
        <f t="shared" si="3"/>
        <v>1.1904189293301813E-5</v>
      </c>
      <c r="BK8">
        <f t="shared" si="3"/>
        <v>1.1904189293301813E-5</v>
      </c>
      <c r="BL8">
        <f t="shared" si="3"/>
        <v>1.1904189293301813E-5</v>
      </c>
      <c r="BM8">
        <f t="shared" si="3"/>
        <v>1.1904189293301813E-5</v>
      </c>
      <c r="BN8">
        <f t="shared" si="3"/>
        <v>1.1904189293301813E-5</v>
      </c>
      <c r="BO8">
        <f t="shared" si="3"/>
        <v>1.1904189293301813E-5</v>
      </c>
      <c r="BP8">
        <f t="shared" si="3"/>
        <v>1.1904189293301813E-5</v>
      </c>
      <c r="BQ8">
        <f t="shared" si="3"/>
        <v>1.1904189293301813E-5</v>
      </c>
      <c r="BR8">
        <f t="shared" si="3"/>
        <v>1.1904189293301813E-5</v>
      </c>
      <c r="BS8">
        <f t="shared" si="3"/>
        <v>1.1904189293301813E-5</v>
      </c>
      <c r="BT8">
        <f t="shared" si="3"/>
        <v>1.1904189293301813E-5</v>
      </c>
      <c r="BU8">
        <f t="shared" si="3"/>
        <v>1.1904189293301813E-5</v>
      </c>
      <c r="BV8">
        <f t="shared" si="3"/>
        <v>1.1904189293301813E-5</v>
      </c>
      <c r="BW8">
        <f t="shared" si="3"/>
        <v>1.1904189293301813E-5</v>
      </c>
      <c r="BX8">
        <f t="shared" si="3"/>
        <v>1.1904189293301813E-5</v>
      </c>
      <c r="BY8">
        <f t="shared" si="3"/>
        <v>1.1904189293301813E-5</v>
      </c>
      <c r="BZ8">
        <f t="shared" si="3"/>
        <v>1.1904189293301813E-5</v>
      </c>
      <c r="CA8">
        <f t="shared" si="3"/>
        <v>1.1904189293301813E-5</v>
      </c>
      <c r="CB8">
        <f t="shared" si="3"/>
        <v>1.1904189293301813E-5</v>
      </c>
      <c r="CC8">
        <f t="shared" si="3"/>
        <v>1.1904189293301813E-5</v>
      </c>
      <c r="CD8">
        <f t="shared" si="3"/>
        <v>1.1904189293301813E-5</v>
      </c>
    </row>
    <row r="9" spans="1:82">
      <c r="A9" s="16" t="s">
        <v>332</v>
      </c>
      <c r="B9">
        <f t="shared" si="1"/>
        <v>1.098455241273941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098455241273941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1.51738671840685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1.55645772217709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1.1749252473130185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0708787644827618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013132426735248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9.7885738876924507E-6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9.6877746347298018E-6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9.7114114207527931E-6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9.8493298594944909E-6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004874731214555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031221060516947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06144364506584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087371373079788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1034997238336269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113792529126040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1.124952948423373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1.144943811802465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1.146557289593596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1.163464528227303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1.1773154183448826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1.183881465118569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1.1846569565331097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1.1822898814654814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1.1853839046201038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1.185307458023548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1.187395761667649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1.192800217298877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1.19262840840655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1.1904189293301813E-5</v>
      </c>
      <c r="AG9">
        <f t="shared" si="2"/>
        <v>1.1904189293301813E-5</v>
      </c>
      <c r="AH9">
        <f t="shared" si="3"/>
        <v>1.1904189293301813E-5</v>
      </c>
      <c r="AI9">
        <f t="shared" si="3"/>
        <v>1.1904189293301813E-5</v>
      </c>
      <c r="AJ9">
        <f t="shared" si="3"/>
        <v>1.1904189293301813E-5</v>
      </c>
      <c r="AK9">
        <f t="shared" si="3"/>
        <v>1.1904189293301813E-5</v>
      </c>
      <c r="AL9">
        <f t="shared" si="3"/>
        <v>1.1904189293301813E-5</v>
      </c>
      <c r="AM9">
        <f t="shared" si="3"/>
        <v>1.1904189293301813E-5</v>
      </c>
      <c r="AN9">
        <f t="shared" si="3"/>
        <v>1.1904189293301813E-5</v>
      </c>
      <c r="AO9">
        <f t="shared" si="3"/>
        <v>1.1904189293301813E-5</v>
      </c>
      <c r="AP9">
        <f t="shared" si="3"/>
        <v>1.1904189293301813E-5</v>
      </c>
      <c r="AQ9">
        <f t="shared" si="3"/>
        <v>1.1904189293301813E-5</v>
      </c>
      <c r="AR9">
        <f t="shared" si="3"/>
        <v>1.1904189293301813E-5</v>
      </c>
      <c r="AS9">
        <f t="shared" si="3"/>
        <v>1.1904189293301813E-5</v>
      </c>
      <c r="AT9">
        <f t="shared" si="3"/>
        <v>1.1904189293301813E-5</v>
      </c>
      <c r="AU9">
        <f t="shared" si="3"/>
        <v>1.1904189293301813E-5</v>
      </c>
      <c r="AV9">
        <f t="shared" si="3"/>
        <v>1.1904189293301813E-5</v>
      </c>
      <c r="AW9">
        <f t="shared" si="3"/>
        <v>1.1904189293301813E-5</v>
      </c>
      <c r="AX9">
        <f t="shared" si="3"/>
        <v>1.1904189293301813E-5</v>
      </c>
      <c r="AY9">
        <f t="shared" si="3"/>
        <v>1.1904189293301813E-5</v>
      </c>
      <c r="AZ9">
        <f t="shared" si="3"/>
        <v>1.1904189293301813E-5</v>
      </c>
      <c r="BA9">
        <f t="shared" si="3"/>
        <v>1.1904189293301813E-5</v>
      </c>
      <c r="BB9">
        <f t="shared" si="3"/>
        <v>1.1904189293301813E-5</v>
      </c>
      <c r="BC9">
        <f t="shared" si="3"/>
        <v>1.1904189293301813E-5</v>
      </c>
      <c r="BD9">
        <f t="shared" si="3"/>
        <v>1.1904189293301813E-5</v>
      </c>
      <c r="BE9">
        <f t="shared" si="3"/>
        <v>1.1904189293301813E-5</v>
      </c>
      <c r="BF9">
        <f t="shared" si="3"/>
        <v>1.1904189293301813E-5</v>
      </c>
      <c r="BG9">
        <f t="shared" si="3"/>
        <v>1.1904189293301813E-5</v>
      </c>
      <c r="BH9">
        <f t="shared" si="3"/>
        <v>1.1904189293301813E-5</v>
      </c>
      <c r="BI9">
        <f t="shared" si="3"/>
        <v>1.1904189293301813E-5</v>
      </c>
      <c r="BJ9">
        <f t="shared" si="3"/>
        <v>1.1904189293301813E-5</v>
      </c>
      <c r="BK9">
        <f t="shared" si="3"/>
        <v>1.1904189293301813E-5</v>
      </c>
      <c r="BL9">
        <f t="shared" si="3"/>
        <v>1.1904189293301813E-5</v>
      </c>
      <c r="BM9">
        <f t="shared" si="3"/>
        <v>1.1904189293301813E-5</v>
      </c>
      <c r="BN9">
        <f t="shared" si="3"/>
        <v>1.1904189293301813E-5</v>
      </c>
      <c r="BO9">
        <f t="shared" si="3"/>
        <v>1.1904189293301813E-5</v>
      </c>
      <c r="BP9">
        <f t="shared" si="3"/>
        <v>1.1904189293301813E-5</v>
      </c>
      <c r="BQ9">
        <f t="shared" si="3"/>
        <v>1.1904189293301813E-5</v>
      </c>
      <c r="BR9">
        <f t="shared" si="3"/>
        <v>1.1904189293301813E-5</v>
      </c>
      <c r="BS9">
        <f t="shared" si="3"/>
        <v>1.1904189293301813E-5</v>
      </c>
      <c r="BT9">
        <f t="shared" si="3"/>
        <v>1.1904189293301813E-5</v>
      </c>
      <c r="BU9">
        <f t="shared" si="3"/>
        <v>1.1904189293301813E-5</v>
      </c>
      <c r="BV9">
        <f t="shared" si="3"/>
        <v>1.1904189293301813E-5</v>
      </c>
      <c r="BW9">
        <f t="shared" si="3"/>
        <v>1.1904189293301813E-5</v>
      </c>
      <c r="BX9">
        <f t="shared" si="3"/>
        <v>1.1904189293301813E-5</v>
      </c>
      <c r="BY9">
        <f t="shared" si="3"/>
        <v>1.1904189293301813E-5</v>
      </c>
      <c r="BZ9">
        <f t="shared" si="3"/>
        <v>1.1904189293301813E-5</v>
      </c>
      <c r="CA9">
        <f t="shared" si="3"/>
        <v>1.1904189293301813E-5</v>
      </c>
      <c r="CB9">
        <f t="shared" si="3"/>
        <v>1.1904189293301813E-5</v>
      </c>
      <c r="CC9">
        <f t="shared" si="3"/>
        <v>1.1904189293301813E-5</v>
      </c>
      <c r="CD9">
        <f t="shared" si="3"/>
        <v>1.19041892933018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2896868955234895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2896868955234895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3788030807699556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521124780239465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488319517821503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4537845683542017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397218774152229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371273711687387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3593404928819637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359459535572466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3748814025986888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390768979551042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4182576234966242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4711962647670486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4977146459116301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499583567497478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13985949029828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44787109912985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6071426118628111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641661018612904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646937415576776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660876276660273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630611618801889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87222909774296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5738680714816737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555673596396192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573798332575793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611606388389672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593034512294926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575349374497626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5412216678039671E-6</v>
      </c>
      <c r="AG2">
        <f>AF2</f>
        <v>2.5412216678039671E-6</v>
      </c>
      <c r="AH2">
        <f t="shared" ref="AH2:CD7" si="0">AG2</f>
        <v>2.5412216678039671E-6</v>
      </c>
      <c r="AI2">
        <f t="shared" si="0"/>
        <v>2.5412216678039671E-6</v>
      </c>
      <c r="AJ2">
        <f t="shared" si="0"/>
        <v>2.5412216678039671E-6</v>
      </c>
      <c r="AK2">
        <f t="shared" si="0"/>
        <v>2.5412216678039671E-6</v>
      </c>
      <c r="AL2">
        <f t="shared" si="0"/>
        <v>2.5412216678039671E-6</v>
      </c>
      <c r="AM2">
        <f t="shared" si="0"/>
        <v>2.5412216678039671E-6</v>
      </c>
      <c r="AN2">
        <f t="shared" si="0"/>
        <v>2.5412216678039671E-6</v>
      </c>
      <c r="AO2">
        <f t="shared" si="0"/>
        <v>2.5412216678039671E-6</v>
      </c>
      <c r="AP2">
        <f t="shared" si="0"/>
        <v>2.5412216678039671E-6</v>
      </c>
      <c r="AQ2">
        <f t="shared" si="0"/>
        <v>2.5412216678039671E-6</v>
      </c>
      <c r="AR2">
        <f t="shared" si="0"/>
        <v>2.5412216678039671E-6</v>
      </c>
      <c r="AS2">
        <f t="shared" si="0"/>
        <v>2.5412216678039671E-6</v>
      </c>
      <c r="AT2">
        <f t="shared" si="0"/>
        <v>2.5412216678039671E-6</v>
      </c>
      <c r="AU2">
        <f t="shared" si="0"/>
        <v>2.5412216678039671E-6</v>
      </c>
      <c r="AV2">
        <f t="shared" si="0"/>
        <v>2.5412216678039671E-6</v>
      </c>
      <c r="AW2">
        <f t="shared" si="0"/>
        <v>2.5412216678039671E-6</v>
      </c>
      <c r="AX2">
        <f t="shared" si="0"/>
        <v>2.5412216678039671E-6</v>
      </c>
      <c r="AY2">
        <f t="shared" si="0"/>
        <v>2.5412216678039671E-6</v>
      </c>
      <c r="AZ2">
        <f t="shared" si="0"/>
        <v>2.5412216678039671E-6</v>
      </c>
      <c r="BA2">
        <f t="shared" si="0"/>
        <v>2.5412216678039671E-6</v>
      </c>
      <c r="BB2">
        <f t="shared" si="0"/>
        <v>2.5412216678039671E-6</v>
      </c>
      <c r="BC2">
        <f t="shared" si="0"/>
        <v>2.5412216678039671E-6</v>
      </c>
      <c r="BD2">
        <f t="shared" si="0"/>
        <v>2.5412216678039671E-6</v>
      </c>
      <c r="BE2">
        <f t="shared" si="0"/>
        <v>2.5412216678039671E-6</v>
      </c>
      <c r="BF2">
        <f t="shared" si="0"/>
        <v>2.5412216678039671E-6</v>
      </c>
      <c r="BG2">
        <f t="shared" si="0"/>
        <v>2.5412216678039671E-6</v>
      </c>
      <c r="BH2">
        <f t="shared" si="0"/>
        <v>2.5412216678039671E-6</v>
      </c>
      <c r="BI2">
        <f t="shared" si="0"/>
        <v>2.5412216678039671E-6</v>
      </c>
      <c r="BJ2">
        <f t="shared" si="0"/>
        <v>2.5412216678039671E-6</v>
      </c>
      <c r="BK2">
        <f t="shared" si="0"/>
        <v>2.5412216678039671E-6</v>
      </c>
      <c r="BL2">
        <f t="shared" si="0"/>
        <v>2.5412216678039671E-6</v>
      </c>
      <c r="BM2">
        <f t="shared" si="0"/>
        <v>2.5412216678039671E-6</v>
      </c>
      <c r="BN2">
        <f t="shared" si="0"/>
        <v>2.5412216678039671E-6</v>
      </c>
      <c r="BO2">
        <f t="shared" si="0"/>
        <v>2.5412216678039671E-6</v>
      </c>
      <c r="BP2">
        <f t="shared" si="0"/>
        <v>2.5412216678039671E-6</v>
      </c>
      <c r="BQ2">
        <f t="shared" si="0"/>
        <v>2.5412216678039671E-6</v>
      </c>
      <c r="BR2">
        <f t="shared" si="0"/>
        <v>2.5412216678039671E-6</v>
      </c>
      <c r="BS2">
        <f t="shared" si="0"/>
        <v>2.5412216678039671E-6</v>
      </c>
      <c r="BT2">
        <f t="shared" si="0"/>
        <v>2.5412216678039671E-6</v>
      </c>
      <c r="BU2">
        <f t="shared" si="0"/>
        <v>2.5412216678039671E-6</v>
      </c>
      <c r="BV2">
        <f t="shared" si="0"/>
        <v>2.5412216678039671E-6</v>
      </c>
      <c r="BW2">
        <f t="shared" si="0"/>
        <v>2.5412216678039671E-6</v>
      </c>
      <c r="BX2">
        <f t="shared" si="0"/>
        <v>2.5412216678039671E-6</v>
      </c>
      <c r="BY2">
        <f t="shared" si="0"/>
        <v>2.5412216678039671E-6</v>
      </c>
      <c r="BZ2">
        <f t="shared" si="0"/>
        <v>2.5412216678039671E-6</v>
      </c>
      <c r="CA2">
        <f t="shared" si="0"/>
        <v>2.5412216678039671E-6</v>
      </c>
      <c r="CB2">
        <f t="shared" si="0"/>
        <v>2.5412216678039671E-6</v>
      </c>
      <c r="CC2">
        <f t="shared" si="0"/>
        <v>2.5412216678039671E-6</v>
      </c>
      <c r="CD2">
        <f t="shared" si="0"/>
        <v>2.541221667803967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0307896726574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0307896726574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072002217833569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810552521257461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911880112655308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944338574253815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924809381019694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5328528407343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21035428159469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1576982469372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519603063886884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64803527874741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5023396904658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93851834348591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91971718286477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927343877074721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93764132180257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9388272430117024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94390220657942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97765117822388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1747402552414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71326721247583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90501175829438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004984721265163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10729178859216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999487494369660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971566841968128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955463377641556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94532668778222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944838700511437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9066959807098324E-6</v>
      </c>
      <c r="AG4">
        <f t="shared" si="2"/>
        <v>1.9066959807098324E-6</v>
      </c>
      <c r="AH4">
        <f t="shared" si="0"/>
        <v>1.9066959807098324E-6</v>
      </c>
      <c r="AI4">
        <f t="shared" si="0"/>
        <v>1.9066959807098324E-6</v>
      </c>
      <c r="AJ4">
        <f t="shared" si="0"/>
        <v>1.9066959807098324E-6</v>
      </c>
      <c r="AK4">
        <f t="shared" si="0"/>
        <v>1.9066959807098324E-6</v>
      </c>
      <c r="AL4">
        <f t="shared" si="0"/>
        <v>1.9066959807098324E-6</v>
      </c>
      <c r="AM4">
        <f t="shared" si="0"/>
        <v>1.9066959807098324E-6</v>
      </c>
      <c r="AN4">
        <f t="shared" si="0"/>
        <v>1.9066959807098324E-6</v>
      </c>
      <c r="AO4">
        <f t="shared" si="0"/>
        <v>1.9066959807098324E-6</v>
      </c>
      <c r="AP4">
        <f t="shared" si="0"/>
        <v>1.9066959807098324E-6</v>
      </c>
      <c r="AQ4">
        <f t="shared" si="0"/>
        <v>1.9066959807098324E-6</v>
      </c>
      <c r="AR4">
        <f t="shared" si="0"/>
        <v>1.9066959807098324E-6</v>
      </c>
      <c r="AS4">
        <f t="shared" si="0"/>
        <v>1.9066959807098324E-6</v>
      </c>
      <c r="AT4">
        <f t="shared" si="0"/>
        <v>1.9066959807098324E-6</v>
      </c>
      <c r="AU4">
        <f t="shared" si="0"/>
        <v>1.9066959807098324E-6</v>
      </c>
      <c r="AV4">
        <f t="shared" si="0"/>
        <v>1.9066959807098324E-6</v>
      </c>
      <c r="AW4">
        <f t="shared" si="0"/>
        <v>1.9066959807098324E-6</v>
      </c>
      <c r="AX4">
        <f t="shared" si="0"/>
        <v>1.9066959807098324E-6</v>
      </c>
      <c r="AY4">
        <f t="shared" si="0"/>
        <v>1.9066959807098324E-6</v>
      </c>
      <c r="AZ4">
        <f t="shared" si="0"/>
        <v>1.9066959807098324E-6</v>
      </c>
      <c r="BA4">
        <f t="shared" si="0"/>
        <v>1.9066959807098324E-6</v>
      </c>
      <c r="BB4">
        <f t="shared" si="0"/>
        <v>1.9066959807098324E-6</v>
      </c>
      <c r="BC4">
        <f t="shared" si="0"/>
        <v>1.9066959807098324E-6</v>
      </c>
      <c r="BD4">
        <f t="shared" si="0"/>
        <v>1.9066959807098324E-6</v>
      </c>
      <c r="BE4">
        <f t="shared" si="0"/>
        <v>1.9066959807098324E-6</v>
      </c>
      <c r="BF4">
        <f t="shared" si="0"/>
        <v>1.9066959807098324E-6</v>
      </c>
      <c r="BG4">
        <f t="shared" si="0"/>
        <v>1.9066959807098324E-6</v>
      </c>
      <c r="BH4">
        <f t="shared" si="0"/>
        <v>1.9066959807098324E-6</v>
      </c>
      <c r="BI4">
        <f t="shared" si="0"/>
        <v>1.9066959807098324E-6</v>
      </c>
      <c r="BJ4">
        <f t="shared" si="0"/>
        <v>1.9066959807098324E-6</v>
      </c>
      <c r="BK4">
        <f t="shared" si="0"/>
        <v>1.9066959807098324E-6</v>
      </c>
      <c r="BL4">
        <f t="shared" si="0"/>
        <v>1.9066959807098324E-6</v>
      </c>
      <c r="BM4">
        <f t="shared" si="0"/>
        <v>1.9066959807098324E-6</v>
      </c>
      <c r="BN4">
        <f t="shared" si="0"/>
        <v>1.9066959807098324E-6</v>
      </c>
      <c r="BO4">
        <f t="shared" si="0"/>
        <v>1.9066959807098324E-6</v>
      </c>
      <c r="BP4">
        <f t="shared" si="0"/>
        <v>1.9066959807098324E-6</v>
      </c>
      <c r="BQ4">
        <f t="shared" si="0"/>
        <v>1.9066959807098324E-6</v>
      </c>
      <c r="BR4">
        <f t="shared" si="0"/>
        <v>1.9066959807098324E-6</v>
      </c>
      <c r="BS4">
        <f t="shared" si="0"/>
        <v>1.9066959807098324E-6</v>
      </c>
      <c r="BT4">
        <f t="shared" si="0"/>
        <v>1.9066959807098324E-6</v>
      </c>
      <c r="BU4">
        <f t="shared" si="0"/>
        <v>1.9066959807098324E-6</v>
      </c>
      <c r="BV4">
        <f t="shared" si="0"/>
        <v>1.9066959807098324E-6</v>
      </c>
      <c r="BW4">
        <f t="shared" si="0"/>
        <v>1.9066959807098324E-6</v>
      </c>
      <c r="BX4">
        <f t="shared" si="0"/>
        <v>1.9066959807098324E-6</v>
      </c>
      <c r="BY4">
        <f t="shared" si="0"/>
        <v>1.9066959807098324E-6</v>
      </c>
      <c r="BZ4">
        <f t="shared" si="0"/>
        <v>1.9066959807098324E-6</v>
      </c>
      <c r="CA4">
        <f t="shared" si="0"/>
        <v>1.9066959807098324E-6</v>
      </c>
      <c r="CB4">
        <f t="shared" si="0"/>
        <v>1.9066959807098324E-6</v>
      </c>
      <c r="CC4">
        <f t="shared" si="0"/>
        <v>1.9066959807098324E-6</v>
      </c>
      <c r="CD4">
        <f t="shared" si="0"/>
        <v>1.9066959807098324E-6</v>
      </c>
    </row>
    <row r="5" spans="1:82">
      <c r="A5" s="16" t="s">
        <v>328</v>
      </c>
      <c r="B5" s="47">
        <f t="shared" si="1"/>
        <v>1.6149955631988779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149955631988779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7280047386514175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8235270627329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37636308513297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85149647675986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341068679699233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495738777360081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452162998419740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444930769562526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4805155476834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487347941225797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460737313658652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4941919716818399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12550332770998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1717996024014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23338712057569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15208350723605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0909699390888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4965274889545453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068307897092687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2306354989049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4250583864579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581122956148879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6168657929319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48003037570878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098697188695445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79934605838584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8127883627403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6517007392348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287104936430336E-6</v>
      </c>
      <c r="AG5">
        <f t="shared" si="2"/>
        <v>1.4287104936430336E-6</v>
      </c>
      <c r="AH5">
        <f t="shared" si="0"/>
        <v>1.4287104936430336E-6</v>
      </c>
      <c r="AI5">
        <f t="shared" si="0"/>
        <v>1.4287104936430336E-6</v>
      </c>
      <c r="AJ5">
        <f t="shared" si="0"/>
        <v>1.4287104936430336E-6</v>
      </c>
      <c r="AK5">
        <f t="shared" si="0"/>
        <v>1.4287104936430336E-6</v>
      </c>
      <c r="AL5">
        <f t="shared" si="0"/>
        <v>1.4287104936430336E-6</v>
      </c>
      <c r="AM5">
        <f t="shared" si="0"/>
        <v>1.4287104936430336E-6</v>
      </c>
      <c r="AN5">
        <f t="shared" si="0"/>
        <v>1.4287104936430336E-6</v>
      </c>
      <c r="AO5">
        <f t="shared" si="0"/>
        <v>1.4287104936430336E-6</v>
      </c>
      <c r="AP5">
        <f t="shared" si="0"/>
        <v>1.4287104936430336E-6</v>
      </c>
      <c r="AQ5">
        <f t="shared" si="0"/>
        <v>1.4287104936430336E-6</v>
      </c>
      <c r="AR5">
        <f t="shared" si="0"/>
        <v>1.4287104936430336E-6</v>
      </c>
      <c r="AS5">
        <f t="shared" si="0"/>
        <v>1.4287104936430336E-6</v>
      </c>
      <c r="AT5">
        <f t="shared" si="0"/>
        <v>1.4287104936430336E-6</v>
      </c>
      <c r="AU5">
        <f t="shared" si="0"/>
        <v>1.4287104936430336E-6</v>
      </c>
      <c r="AV5">
        <f t="shared" si="0"/>
        <v>1.4287104936430336E-6</v>
      </c>
      <c r="AW5">
        <f t="shared" si="0"/>
        <v>1.4287104936430336E-6</v>
      </c>
      <c r="AX5">
        <f t="shared" si="0"/>
        <v>1.4287104936430336E-6</v>
      </c>
      <c r="AY5">
        <f t="shared" si="0"/>
        <v>1.4287104936430336E-6</v>
      </c>
      <c r="AZ5">
        <f t="shared" si="0"/>
        <v>1.4287104936430336E-6</v>
      </c>
      <c r="BA5">
        <f t="shared" si="0"/>
        <v>1.4287104936430336E-6</v>
      </c>
      <c r="BB5">
        <f t="shared" si="0"/>
        <v>1.4287104936430336E-6</v>
      </c>
      <c r="BC5">
        <f t="shared" si="0"/>
        <v>1.4287104936430336E-6</v>
      </c>
      <c r="BD5">
        <f t="shared" si="0"/>
        <v>1.4287104936430336E-6</v>
      </c>
      <c r="BE5">
        <f t="shared" si="0"/>
        <v>1.4287104936430336E-6</v>
      </c>
      <c r="BF5">
        <f t="shared" si="0"/>
        <v>1.4287104936430336E-6</v>
      </c>
      <c r="BG5">
        <f t="shared" si="0"/>
        <v>1.4287104936430336E-6</v>
      </c>
      <c r="BH5">
        <f t="shared" si="0"/>
        <v>1.4287104936430336E-6</v>
      </c>
      <c r="BI5">
        <f t="shared" si="0"/>
        <v>1.4287104936430336E-6</v>
      </c>
      <c r="BJ5">
        <f t="shared" si="0"/>
        <v>1.4287104936430336E-6</v>
      </c>
      <c r="BK5">
        <f t="shared" si="0"/>
        <v>1.4287104936430336E-6</v>
      </c>
      <c r="BL5">
        <f t="shared" si="0"/>
        <v>1.4287104936430336E-6</v>
      </c>
      <c r="BM5">
        <f t="shared" si="0"/>
        <v>1.4287104936430336E-6</v>
      </c>
      <c r="BN5">
        <f t="shared" si="0"/>
        <v>1.4287104936430336E-6</v>
      </c>
      <c r="BO5">
        <f t="shared" si="0"/>
        <v>1.4287104936430336E-6</v>
      </c>
      <c r="BP5">
        <f t="shared" si="0"/>
        <v>1.4287104936430336E-6</v>
      </c>
      <c r="BQ5">
        <f t="shared" si="0"/>
        <v>1.4287104936430336E-6</v>
      </c>
      <c r="BR5">
        <f t="shared" si="0"/>
        <v>1.4287104936430336E-6</v>
      </c>
      <c r="BS5">
        <f t="shared" si="0"/>
        <v>1.4287104936430336E-6</v>
      </c>
      <c r="BT5">
        <f t="shared" si="0"/>
        <v>1.4287104936430336E-6</v>
      </c>
      <c r="BU5">
        <f t="shared" si="0"/>
        <v>1.4287104936430336E-6</v>
      </c>
      <c r="BV5">
        <f t="shared" si="0"/>
        <v>1.4287104936430336E-6</v>
      </c>
      <c r="BW5">
        <f t="shared" si="0"/>
        <v>1.4287104936430336E-6</v>
      </c>
      <c r="BX5">
        <f t="shared" si="0"/>
        <v>1.4287104936430336E-6</v>
      </c>
      <c r="BY5">
        <f t="shared" si="0"/>
        <v>1.4287104936430336E-6</v>
      </c>
      <c r="BZ5">
        <f t="shared" si="0"/>
        <v>1.4287104936430336E-6</v>
      </c>
      <c r="CA5">
        <f t="shared" si="0"/>
        <v>1.4287104936430336E-6</v>
      </c>
      <c r="CB5">
        <f t="shared" si="0"/>
        <v>1.4287104936430336E-6</v>
      </c>
      <c r="CC5">
        <f t="shared" si="0"/>
        <v>1.4287104936430336E-6</v>
      </c>
      <c r="CD5">
        <f t="shared" si="0"/>
        <v>1.4287104936430336E-6</v>
      </c>
    </row>
    <row r="6" spans="1:82">
      <c r="A6" s="16" t="s">
        <v>329</v>
      </c>
      <c r="B6" s="47">
        <f t="shared" si="1"/>
        <v>1.1085449388493189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85449388493189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84797260179497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749305385626514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41171193108217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97682865774986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466529432507713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17265623721362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9504588464669462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9079810831834867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006924479584449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0144181755915339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14919246574059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4810696781582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629826873652629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681444431865043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800386163474941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8725304559811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039092476434866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1049573824580896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1152596666315479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1311203521563163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13338472964505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134677208605785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1343019617340063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124176744325014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111025243065975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102364150388749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96024155910500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93688278371531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747777990041413E-6</v>
      </c>
      <c r="AG6">
        <f t="shared" si="2"/>
        <v>1.0747777990041413E-6</v>
      </c>
      <c r="AH6">
        <f t="shared" si="0"/>
        <v>1.0747777990041413E-6</v>
      </c>
      <c r="AI6">
        <f t="shared" si="0"/>
        <v>1.0747777990041413E-6</v>
      </c>
      <c r="AJ6">
        <f t="shared" si="0"/>
        <v>1.0747777990041413E-6</v>
      </c>
      <c r="AK6">
        <f t="shared" si="0"/>
        <v>1.0747777990041413E-6</v>
      </c>
      <c r="AL6">
        <f t="shared" si="0"/>
        <v>1.0747777990041413E-6</v>
      </c>
      <c r="AM6">
        <f t="shared" si="0"/>
        <v>1.0747777990041413E-6</v>
      </c>
      <c r="AN6">
        <f t="shared" si="0"/>
        <v>1.0747777990041413E-6</v>
      </c>
      <c r="AO6">
        <f t="shared" si="0"/>
        <v>1.0747777990041413E-6</v>
      </c>
      <c r="AP6">
        <f t="shared" si="0"/>
        <v>1.0747777990041413E-6</v>
      </c>
      <c r="AQ6">
        <f t="shared" si="0"/>
        <v>1.0747777990041413E-6</v>
      </c>
      <c r="AR6">
        <f t="shared" si="0"/>
        <v>1.0747777990041413E-6</v>
      </c>
      <c r="AS6">
        <f t="shared" si="0"/>
        <v>1.0747777990041413E-6</v>
      </c>
      <c r="AT6">
        <f t="shared" si="0"/>
        <v>1.0747777990041413E-6</v>
      </c>
      <c r="AU6">
        <f t="shared" si="0"/>
        <v>1.0747777990041413E-6</v>
      </c>
      <c r="AV6">
        <f t="shared" si="0"/>
        <v>1.0747777990041413E-6</v>
      </c>
      <c r="AW6">
        <f t="shared" si="0"/>
        <v>1.0747777990041413E-6</v>
      </c>
      <c r="AX6">
        <f t="shared" si="0"/>
        <v>1.0747777990041413E-6</v>
      </c>
      <c r="AY6">
        <f t="shared" si="0"/>
        <v>1.0747777990041413E-6</v>
      </c>
      <c r="AZ6">
        <f t="shared" si="0"/>
        <v>1.0747777990041413E-6</v>
      </c>
      <c r="BA6">
        <f t="shared" si="0"/>
        <v>1.0747777990041413E-6</v>
      </c>
      <c r="BB6">
        <f t="shared" si="0"/>
        <v>1.0747777990041413E-6</v>
      </c>
      <c r="BC6">
        <f t="shared" si="0"/>
        <v>1.0747777990041413E-6</v>
      </c>
      <c r="BD6">
        <f t="shared" si="0"/>
        <v>1.0747777990041413E-6</v>
      </c>
      <c r="BE6">
        <f t="shared" si="0"/>
        <v>1.0747777990041413E-6</v>
      </c>
      <c r="BF6">
        <f t="shared" si="0"/>
        <v>1.0747777990041413E-6</v>
      </c>
      <c r="BG6">
        <f t="shared" si="0"/>
        <v>1.0747777990041413E-6</v>
      </c>
      <c r="BH6">
        <f t="shared" si="0"/>
        <v>1.0747777990041413E-6</v>
      </c>
      <c r="BI6">
        <f t="shared" si="0"/>
        <v>1.0747777990041413E-6</v>
      </c>
      <c r="BJ6">
        <f t="shared" si="0"/>
        <v>1.0747777990041413E-6</v>
      </c>
      <c r="BK6">
        <f t="shared" si="0"/>
        <v>1.0747777990041413E-6</v>
      </c>
      <c r="BL6">
        <f t="shared" si="0"/>
        <v>1.0747777990041413E-6</v>
      </c>
      <c r="BM6">
        <f t="shared" si="0"/>
        <v>1.0747777990041413E-6</v>
      </c>
      <c r="BN6">
        <f t="shared" si="0"/>
        <v>1.0747777990041413E-6</v>
      </c>
      <c r="BO6">
        <f t="shared" si="0"/>
        <v>1.0747777990041413E-6</v>
      </c>
      <c r="BP6">
        <f t="shared" si="0"/>
        <v>1.0747777990041413E-6</v>
      </c>
      <c r="BQ6">
        <f t="shared" si="0"/>
        <v>1.0747777990041413E-6</v>
      </c>
      <c r="BR6">
        <f t="shared" si="0"/>
        <v>1.0747777990041413E-6</v>
      </c>
      <c r="BS6">
        <f t="shared" si="0"/>
        <v>1.0747777990041413E-6</v>
      </c>
      <c r="BT6">
        <f t="shared" si="0"/>
        <v>1.0747777990041413E-6</v>
      </c>
      <c r="BU6">
        <f t="shared" si="0"/>
        <v>1.0747777990041413E-6</v>
      </c>
      <c r="BV6">
        <f t="shared" si="0"/>
        <v>1.0747777990041413E-6</v>
      </c>
      <c r="BW6">
        <f t="shared" si="0"/>
        <v>1.0747777990041413E-6</v>
      </c>
      <c r="BX6">
        <f t="shared" si="0"/>
        <v>1.0747777990041413E-6</v>
      </c>
      <c r="BY6">
        <f t="shared" si="0"/>
        <v>1.0747777990041413E-6</v>
      </c>
      <c r="BZ6">
        <f t="shared" si="0"/>
        <v>1.0747777990041413E-6</v>
      </c>
      <c r="CA6">
        <f t="shared" si="0"/>
        <v>1.0747777990041413E-6</v>
      </c>
      <c r="CB6">
        <f t="shared" si="0"/>
        <v>1.0747777990041413E-6</v>
      </c>
      <c r="CC6">
        <f t="shared" si="0"/>
        <v>1.0747777990041413E-6</v>
      </c>
      <c r="CD6">
        <f t="shared" si="0"/>
        <v>1.0747777990041413E-6</v>
      </c>
    </row>
    <row r="7" spans="1:82">
      <c r="A7" s="16" t="s">
        <v>330</v>
      </c>
      <c r="B7" s="47">
        <f t="shared" si="1"/>
        <v>1.1085449388493189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85449388493189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197382823834370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4834572091155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508287169008986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140178652642924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077368634808627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52910440484467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298400098905531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26576424954599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82847661229157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55475618817396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65212239337133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8093244688846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8326034933488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92824607155277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00455076013574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1629419527184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06650281630632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042187980420079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124783078381373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25235243316134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350995814181808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426567126694186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45362464986176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37806480274859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01515672041835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086916140634389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02712367429985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0192199194619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0797879159366688E-6</v>
      </c>
      <c r="AG7">
        <f t="shared" si="2"/>
        <v>1.0797879159366688E-6</v>
      </c>
      <c r="AH7">
        <f t="shared" si="0"/>
        <v>1.0797879159366688E-6</v>
      </c>
      <c r="AI7">
        <f t="shared" si="0"/>
        <v>1.0797879159366688E-6</v>
      </c>
      <c r="AJ7">
        <f t="shared" si="0"/>
        <v>1.0797879159366688E-6</v>
      </c>
      <c r="AK7">
        <f t="shared" si="0"/>
        <v>1.0797879159366688E-6</v>
      </c>
      <c r="AL7">
        <f t="shared" si="0"/>
        <v>1.0797879159366688E-6</v>
      </c>
      <c r="AM7">
        <f t="shared" si="0"/>
        <v>1.0797879159366688E-6</v>
      </c>
      <c r="AN7">
        <f t="shared" si="0"/>
        <v>1.0797879159366688E-6</v>
      </c>
      <c r="AO7">
        <f t="shared" si="0"/>
        <v>1.0797879159366688E-6</v>
      </c>
      <c r="AP7">
        <f t="shared" si="0"/>
        <v>1.0797879159366688E-6</v>
      </c>
      <c r="AQ7">
        <f t="shared" si="0"/>
        <v>1.0797879159366688E-6</v>
      </c>
      <c r="AR7">
        <f t="shared" si="0"/>
        <v>1.0797879159366688E-6</v>
      </c>
      <c r="AS7">
        <f t="shared" si="0"/>
        <v>1.0797879159366688E-6</v>
      </c>
      <c r="AT7">
        <f t="shared" si="0"/>
        <v>1.0797879159366688E-6</v>
      </c>
      <c r="AU7">
        <f t="shared" si="0"/>
        <v>1.0797879159366688E-6</v>
      </c>
      <c r="AV7">
        <f t="shared" si="0"/>
        <v>1.0797879159366688E-6</v>
      </c>
      <c r="AW7">
        <f t="shared" si="0"/>
        <v>1.0797879159366688E-6</v>
      </c>
      <c r="AX7">
        <f t="shared" si="0"/>
        <v>1.0797879159366688E-6</v>
      </c>
      <c r="AY7">
        <f t="shared" si="0"/>
        <v>1.0797879159366688E-6</v>
      </c>
      <c r="AZ7">
        <f t="shared" si="0"/>
        <v>1.0797879159366688E-6</v>
      </c>
      <c r="BA7">
        <f t="shared" si="0"/>
        <v>1.0797879159366688E-6</v>
      </c>
      <c r="BB7">
        <f t="shared" si="0"/>
        <v>1.0797879159366688E-6</v>
      </c>
      <c r="BC7">
        <f t="shared" si="0"/>
        <v>1.0797879159366688E-6</v>
      </c>
      <c r="BD7">
        <f t="shared" si="0"/>
        <v>1.0797879159366688E-6</v>
      </c>
      <c r="BE7">
        <f t="shared" si="0"/>
        <v>1.0797879159366688E-6</v>
      </c>
      <c r="BF7">
        <f t="shared" si="0"/>
        <v>1.0797879159366688E-6</v>
      </c>
      <c r="BG7">
        <f t="shared" ref="AH7:CD9" si="3">BF7</f>
        <v>1.0797879159366688E-6</v>
      </c>
      <c r="BH7">
        <f t="shared" si="3"/>
        <v>1.0797879159366688E-6</v>
      </c>
      <c r="BI7">
        <f t="shared" si="3"/>
        <v>1.0797879159366688E-6</v>
      </c>
      <c r="BJ7">
        <f t="shared" si="3"/>
        <v>1.0797879159366688E-6</v>
      </c>
      <c r="BK7">
        <f t="shared" si="3"/>
        <v>1.0797879159366688E-6</v>
      </c>
      <c r="BL7">
        <f t="shared" si="3"/>
        <v>1.0797879159366688E-6</v>
      </c>
      <c r="BM7">
        <f t="shared" si="3"/>
        <v>1.0797879159366688E-6</v>
      </c>
      <c r="BN7">
        <f t="shared" si="3"/>
        <v>1.0797879159366688E-6</v>
      </c>
      <c r="BO7">
        <f t="shared" si="3"/>
        <v>1.0797879159366688E-6</v>
      </c>
      <c r="BP7">
        <f t="shared" si="3"/>
        <v>1.0797879159366688E-6</v>
      </c>
      <c r="BQ7">
        <f t="shared" si="3"/>
        <v>1.0797879159366688E-6</v>
      </c>
      <c r="BR7">
        <f t="shared" si="3"/>
        <v>1.0797879159366688E-6</v>
      </c>
      <c r="BS7">
        <f t="shared" si="3"/>
        <v>1.0797879159366688E-6</v>
      </c>
      <c r="BT7">
        <f t="shared" si="3"/>
        <v>1.0797879159366688E-6</v>
      </c>
      <c r="BU7">
        <f t="shared" si="3"/>
        <v>1.0797879159366688E-6</v>
      </c>
      <c r="BV7">
        <f t="shared" si="3"/>
        <v>1.0797879159366688E-6</v>
      </c>
      <c r="BW7">
        <f t="shared" si="3"/>
        <v>1.0797879159366688E-6</v>
      </c>
      <c r="BX7">
        <f t="shared" si="3"/>
        <v>1.0797879159366688E-6</v>
      </c>
      <c r="BY7">
        <f t="shared" si="3"/>
        <v>1.0797879159366688E-6</v>
      </c>
      <c r="BZ7">
        <f t="shared" si="3"/>
        <v>1.0797879159366688E-6</v>
      </c>
      <c r="CA7">
        <f t="shared" si="3"/>
        <v>1.0797879159366688E-6</v>
      </c>
      <c r="CB7">
        <f t="shared" si="3"/>
        <v>1.0797879159366688E-6</v>
      </c>
      <c r="CC7">
        <f t="shared" si="3"/>
        <v>1.0797879159366688E-6</v>
      </c>
      <c r="CD7">
        <f t="shared" si="3"/>
        <v>1.079787915936668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85449388493189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85449388493189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97382823834370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4834572091155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508287169008986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14017865264292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7736863480862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52910440484467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298400098905531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26576424954599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82847661229157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55475618817396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65212239337133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8093244688846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8326034933488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92824607155277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00455076013574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1629419527184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0665028163063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042187980420079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124783078381373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25235243316134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350995814181808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42656712669418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45362464986176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37806480274859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01515672041835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086916140634389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02712367429985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0192199194619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797879159366688E-6</v>
      </c>
      <c r="AG9">
        <f t="shared" si="2"/>
        <v>1.0797879159366688E-6</v>
      </c>
      <c r="AH9">
        <f t="shared" si="3"/>
        <v>1.0797879159366688E-6</v>
      </c>
      <c r="AI9">
        <f t="shared" si="3"/>
        <v>1.0797879159366688E-6</v>
      </c>
      <c r="AJ9">
        <f t="shared" si="3"/>
        <v>1.0797879159366688E-6</v>
      </c>
      <c r="AK9">
        <f t="shared" si="3"/>
        <v>1.0797879159366688E-6</v>
      </c>
      <c r="AL9">
        <f t="shared" si="3"/>
        <v>1.0797879159366688E-6</v>
      </c>
      <c r="AM9">
        <f t="shared" si="3"/>
        <v>1.0797879159366688E-6</v>
      </c>
      <c r="AN9">
        <f t="shared" si="3"/>
        <v>1.0797879159366688E-6</v>
      </c>
      <c r="AO9">
        <f t="shared" si="3"/>
        <v>1.0797879159366688E-6</v>
      </c>
      <c r="AP9">
        <f t="shared" si="3"/>
        <v>1.0797879159366688E-6</v>
      </c>
      <c r="AQ9">
        <f t="shared" si="3"/>
        <v>1.0797879159366688E-6</v>
      </c>
      <c r="AR9">
        <f t="shared" si="3"/>
        <v>1.0797879159366688E-6</v>
      </c>
      <c r="AS9">
        <f t="shared" si="3"/>
        <v>1.0797879159366688E-6</v>
      </c>
      <c r="AT9">
        <f t="shared" si="3"/>
        <v>1.0797879159366688E-6</v>
      </c>
      <c r="AU9">
        <f t="shared" si="3"/>
        <v>1.0797879159366688E-6</v>
      </c>
      <c r="AV9">
        <f t="shared" si="3"/>
        <v>1.0797879159366688E-6</v>
      </c>
      <c r="AW9">
        <f t="shared" si="3"/>
        <v>1.0797879159366688E-6</v>
      </c>
      <c r="AX9">
        <f t="shared" si="3"/>
        <v>1.0797879159366688E-6</v>
      </c>
      <c r="AY9">
        <f t="shared" si="3"/>
        <v>1.0797879159366688E-6</v>
      </c>
      <c r="AZ9">
        <f t="shared" si="3"/>
        <v>1.0797879159366688E-6</v>
      </c>
      <c r="BA9">
        <f t="shared" si="3"/>
        <v>1.0797879159366688E-6</v>
      </c>
      <c r="BB9">
        <f t="shared" si="3"/>
        <v>1.0797879159366688E-6</v>
      </c>
      <c r="BC9">
        <f t="shared" si="3"/>
        <v>1.0797879159366688E-6</v>
      </c>
      <c r="BD9">
        <f t="shared" si="3"/>
        <v>1.0797879159366688E-6</v>
      </c>
      <c r="BE9">
        <f t="shared" si="3"/>
        <v>1.0797879159366688E-6</v>
      </c>
      <c r="BF9">
        <f t="shared" si="3"/>
        <v>1.0797879159366688E-6</v>
      </c>
      <c r="BG9">
        <f t="shared" si="3"/>
        <v>1.0797879159366688E-6</v>
      </c>
      <c r="BH9">
        <f t="shared" si="3"/>
        <v>1.0797879159366688E-6</v>
      </c>
      <c r="BI9">
        <f t="shared" si="3"/>
        <v>1.0797879159366688E-6</v>
      </c>
      <c r="BJ9">
        <f t="shared" si="3"/>
        <v>1.0797879159366688E-6</v>
      </c>
      <c r="BK9">
        <f t="shared" si="3"/>
        <v>1.0797879159366688E-6</v>
      </c>
      <c r="BL9">
        <f t="shared" si="3"/>
        <v>1.0797879159366688E-6</v>
      </c>
      <c r="BM9">
        <f t="shared" si="3"/>
        <v>1.0797879159366688E-6</v>
      </c>
      <c r="BN9">
        <f t="shared" si="3"/>
        <v>1.0797879159366688E-6</v>
      </c>
      <c r="BO9">
        <f t="shared" si="3"/>
        <v>1.0797879159366688E-6</v>
      </c>
      <c r="BP9">
        <f t="shared" si="3"/>
        <v>1.0797879159366688E-6</v>
      </c>
      <c r="BQ9">
        <f t="shared" si="3"/>
        <v>1.0797879159366688E-6</v>
      </c>
      <c r="BR9">
        <f t="shared" si="3"/>
        <v>1.0797879159366688E-6</v>
      </c>
      <c r="BS9">
        <f t="shared" si="3"/>
        <v>1.0797879159366688E-6</v>
      </c>
      <c r="BT9">
        <f t="shared" si="3"/>
        <v>1.0797879159366688E-6</v>
      </c>
      <c r="BU9">
        <f t="shared" si="3"/>
        <v>1.0797879159366688E-6</v>
      </c>
      <c r="BV9">
        <f t="shared" si="3"/>
        <v>1.0797879159366688E-6</v>
      </c>
      <c r="BW9">
        <f t="shared" si="3"/>
        <v>1.0797879159366688E-6</v>
      </c>
      <c r="BX9">
        <f t="shared" si="3"/>
        <v>1.0797879159366688E-6</v>
      </c>
      <c r="BY9">
        <f t="shared" si="3"/>
        <v>1.0797879159366688E-6</v>
      </c>
      <c r="BZ9">
        <f t="shared" si="3"/>
        <v>1.0797879159366688E-6</v>
      </c>
      <c r="CA9">
        <f t="shared" si="3"/>
        <v>1.0797879159366688E-6</v>
      </c>
      <c r="CB9">
        <f t="shared" si="3"/>
        <v>1.0797879159366688E-6</v>
      </c>
      <c r="CC9">
        <f t="shared" si="3"/>
        <v>1.0797879159366688E-6</v>
      </c>
      <c r="CD9">
        <f t="shared" si="3"/>
        <v>1.0797879159366688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984269609181827E-7</v>
      </c>
      <c r="C3">
        <f>SUMIFS('Combined Fuel Prices'!G:G,'Combined Fuel Prices'!$C:$C, "Hard Coal",'Combined Fuel Prices'!$AL:$AL,'BFPaT-pretax-electricity'!$A3) * (SUMIFS('Tax Percentages'!B:B,'Tax Percentages'!$A:$A,"Hard Coal"))</f>
        <v>1.1984269609181827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3E-7</v>
      </c>
      <c r="E3">
        <f>SUMIFS('Combined Fuel Prices'!I:I,'Combined Fuel Prices'!$C:$C, "Hard Coal",'Combined Fuel Prices'!$AL:$AL,'BFPaT-pretax-electricity'!$A3) * (SUMIFS('Tax Percentages'!D:D,'Tax Percentages'!$A:$A,"Hard Coal"))</f>
        <v>1.3433055656570889E-7</v>
      </c>
      <c r="F3">
        <f>SUMIFS('Combined Fuel Prices'!J:J,'Combined Fuel Prices'!$C:$C, "Hard Coal",'Combined Fuel Prices'!$AL:$AL,'BFPaT-pretax-electricity'!$A3) * (SUMIFS('Tax Percentages'!E:E,'Tax Percentages'!$A:$A,"Hard Coal"))</f>
        <v>1.3195660143060326E-7</v>
      </c>
      <c r="G3">
        <f>SUMIFS('Combined Fuel Prices'!K:K,'Combined Fuel Prices'!$C:$C, "Hard Coal",'Combined Fuel Prices'!$AL:$AL,'BFPaT-pretax-electricity'!$A3) * (SUMIFS('Tax Percentages'!F:F,'Tax Percentages'!$A:$A,"Hard Coal"))</f>
        <v>1.358444684012478E-7</v>
      </c>
      <c r="H3">
        <f>SUMIFS('Combined Fuel Prices'!L:L,'Combined Fuel Prices'!$C:$C, "Hard Coal",'Combined Fuel Prices'!$AL:$AL,'BFPaT-pretax-electricity'!$A3) * (SUMIFS('Tax Percentages'!G:G,'Tax Percentages'!$A:$A,"Hard Coal"))</f>
        <v>1.3589407083625546E-7</v>
      </c>
      <c r="I3">
        <f>SUMIFS('Combined Fuel Prices'!M:M,'Combined Fuel Prices'!$C:$C, "Hard Coal",'Combined Fuel Prices'!$AL:$AL,'BFPaT-pretax-electricity'!$A3) * (SUMIFS('Tax Percentages'!H:H,'Tax Percentages'!$A:$A,"Hard Coal"))</f>
        <v>1.3450473407703155E-7</v>
      </c>
      <c r="J3">
        <f>SUMIFS('Combined Fuel Prices'!N:N,'Combined Fuel Prices'!$C:$C, "Hard Coal",'Combined Fuel Prices'!$AL:$AL,'BFPaT-pretax-electricity'!$A3) * (SUMIFS('Tax Percentages'!I:I,'Tax Percentages'!$A:$A,"Hard Coal"))</f>
        <v>1.3309491372116474E-7</v>
      </c>
      <c r="K3">
        <f>SUMIFS('Combined Fuel Prices'!O:O,'Combined Fuel Prices'!$C:$C, "Hard Coal",'Combined Fuel Prices'!$AL:$AL,'BFPaT-pretax-electricity'!$A3) * (SUMIFS('Tax Percentages'!J:J,'Tax Percentages'!$A:$A,"Hard Coal"))</f>
        <v>1.317057777815157E-7</v>
      </c>
      <c r="L3">
        <f>SUMIFS('Combined Fuel Prices'!P:P,'Combined Fuel Prices'!$C:$C, "Hard Coal",'Combined Fuel Prices'!$AL:$AL,'BFPaT-pretax-electricity'!$A3) * (SUMIFS('Tax Percentages'!K:K,'Tax Percentages'!$A:$A,"Hard Coal"))</f>
        <v>1.3048486170579967E-7</v>
      </c>
      <c r="M3">
        <f>SUMIFS('Combined Fuel Prices'!Q:Q,'Combined Fuel Prices'!$C:$C, "Hard Coal",'Combined Fuel Prices'!$AL:$AL,'BFPaT-pretax-electricity'!$A3) * (SUMIFS('Tax Percentages'!L:L,'Tax Percentages'!$A:$A,"Hard Coal"))</f>
        <v>1.2942312861314483E-7</v>
      </c>
      <c r="N3">
        <f>SUMIFS('Combined Fuel Prices'!R:R,'Combined Fuel Prices'!$C:$C, "Hard Coal",'Combined Fuel Prices'!$AL:$AL,'BFPaT-pretax-electricity'!$A3) * (SUMIFS('Tax Percentages'!M:M,'Tax Percentages'!$A:$A,"Hard Coal"))</f>
        <v>1.284107971359228E-7</v>
      </c>
      <c r="O3">
        <f>SUMIFS('Combined Fuel Prices'!S:S,'Combined Fuel Prices'!$C:$C, "Hard Coal",'Combined Fuel Prices'!$AL:$AL,'BFPaT-pretax-electricity'!$A3) * (SUMIFS('Tax Percentages'!N:N,'Tax Percentages'!$A:$A,"Hard Coal"))</f>
        <v>1.2791423726697926E-7</v>
      </c>
      <c r="P3">
        <f>SUMIFS('Combined Fuel Prices'!T:T,'Combined Fuel Prices'!$C:$C, "Hard Coal",'Combined Fuel Prices'!$AL:$AL,'BFPaT-pretax-electricity'!$A3) * (SUMIFS('Tax Percentages'!O:O,'Tax Percentages'!$A:$A,"Hard Coal"))</f>
        <v>1.2773142451393462E-7</v>
      </c>
      <c r="Q3">
        <f>SUMIFS('Combined Fuel Prices'!U:U,'Combined Fuel Prices'!$C:$C, "Hard Coal",'Combined Fuel Prices'!$AL:$AL,'BFPaT-pretax-electricity'!$A3) * (SUMIFS('Tax Percentages'!P:P,'Tax Percentages'!$A:$A,"Hard Coal"))</f>
        <v>1.2765819230894349E-7</v>
      </c>
      <c r="R3">
        <f>SUMIFS('Combined Fuel Prices'!V:V,'Combined Fuel Prices'!$C:$C, "Hard Coal",'Combined Fuel Prices'!$AL:$AL,'BFPaT-pretax-electricity'!$A3) * (SUMIFS('Tax Percentages'!Q:Q,'Tax Percentages'!$A:$A,"Hard Coal"))</f>
        <v>1.2776576466124768E-7</v>
      </c>
      <c r="S3">
        <f>SUMIFS('Combined Fuel Prices'!W:W,'Combined Fuel Prices'!$C:$C, "Hard Coal",'Combined Fuel Prices'!$AL:$AL,'BFPaT-pretax-electricity'!$A3) * (SUMIFS('Tax Percentages'!R:R,'Tax Percentages'!$A:$A,"Hard Coal"))</f>
        <v>1.2799858148844983E-7</v>
      </c>
      <c r="T3">
        <f>SUMIFS('Combined Fuel Prices'!X:X,'Combined Fuel Prices'!$C:$C, "Hard Coal",'Combined Fuel Prices'!$AL:$AL,'BFPaT-pretax-electricity'!$A3) * (SUMIFS('Tax Percentages'!S:S,'Tax Percentages'!$A:$A,"Hard Coal"))</f>
        <v>1.2822329859279648E-7</v>
      </c>
      <c r="U3">
        <f>SUMIFS('Combined Fuel Prices'!Y:Y,'Combined Fuel Prices'!$C:$C, "Hard Coal",'Combined Fuel Prices'!$AL:$AL,'BFPaT-pretax-electricity'!$A3) * (SUMIFS('Tax Percentages'!T:T,'Tax Percentages'!$A:$A,"Hard Coal"))</f>
        <v>1.2819277401740715E-7</v>
      </c>
      <c r="V3">
        <f>SUMIFS('Combined Fuel Prices'!Z:Z,'Combined Fuel Prices'!$C:$C, "Hard Coal",'Combined Fuel Prices'!$AL:$AL,'BFPaT-pretax-electricity'!$A3) * (SUMIFS('Tax Percentages'!U:U,'Tax Percentages'!$A:$A,"Hard Coal"))</f>
        <v>1.2779889989111111E-7</v>
      </c>
      <c r="W3">
        <f>SUMIFS('Combined Fuel Prices'!AA:AA,'Combined Fuel Prices'!$C:$C, "Hard Coal",'Combined Fuel Prices'!$AL:$AL,'BFPaT-pretax-electricity'!$A3) * (SUMIFS('Tax Percentages'!V:V,'Tax Percentages'!$A:$A,"Hard Coal"))</f>
        <v>1.2754325657222525E-7</v>
      </c>
      <c r="X3">
        <f>SUMIFS('Combined Fuel Prices'!AB:AB,'Combined Fuel Prices'!$C:$C, "Hard Coal",'Combined Fuel Prices'!$AL:$AL,'BFPaT-pretax-electricity'!$A3) * (SUMIFS('Tax Percentages'!W:W,'Tax Percentages'!$A:$A,"Hard Coal"))</f>
        <v>1.272343291261246E-7</v>
      </c>
      <c r="Y3">
        <f>SUMIFS('Combined Fuel Prices'!AC:AC,'Combined Fuel Prices'!$C:$C, "Hard Coal",'Combined Fuel Prices'!$AL:$AL,'BFPaT-pretax-electricity'!$A3) * (SUMIFS('Tax Percentages'!X:X,'Tax Percentages'!$A:$A,"Hard Coal"))</f>
        <v>1.2721103405543273E-7</v>
      </c>
      <c r="Z3">
        <f>SUMIFS('Combined Fuel Prices'!AD:AD,'Combined Fuel Prices'!$C:$C, "Hard Coal",'Combined Fuel Prices'!$AL:$AL,'BFPaT-pretax-electricity'!$A3) * (SUMIFS('Tax Percentages'!Y:Y,'Tax Percentages'!$A:$A,"Hard Coal"))</f>
        <v>1.2719530318872986E-7</v>
      </c>
      <c r="AA3">
        <f>SUMIFS('Combined Fuel Prices'!AE:AE,'Combined Fuel Prices'!$C:$C, "Hard Coal",'Combined Fuel Prices'!$AL:$AL,'BFPaT-pretax-electricity'!$A3) * (SUMIFS('Tax Percentages'!Z:Z,'Tax Percentages'!$A:$A,"Hard Coal"))</f>
        <v>1.2712950130801113E-7</v>
      </c>
      <c r="AB3">
        <f>SUMIFS('Combined Fuel Prices'!AF:AF,'Combined Fuel Prices'!$C:$C, "Hard Coal",'Combined Fuel Prices'!$AL:$AL,'BFPaT-pretax-electricity'!$A3) * (SUMIFS('Tax Percentages'!AA:AA,'Tax Percentages'!$A:$A,"Hard Coal"))</f>
        <v>1.2690244130862365E-7</v>
      </c>
      <c r="AC3">
        <f>SUMIFS('Combined Fuel Prices'!AG:AG,'Combined Fuel Prices'!$C:$C, "Hard Coal",'Combined Fuel Prices'!$AL:$AL,'BFPaT-pretax-electricity'!$A3) * (SUMIFS('Tax Percentages'!AB:AB,'Tax Percentages'!$A:$A,"Hard Coal"))</f>
        <v>1.2669071053678914E-7</v>
      </c>
      <c r="AD3">
        <f>SUMIFS('Combined Fuel Prices'!AH:AH,'Combined Fuel Prices'!$C:$C, "Hard Coal",'Combined Fuel Prices'!$AL:$AL,'BFPaT-pretax-electricity'!$A3) * (SUMIFS('Tax Percentages'!AC:AC,'Tax Percentages'!$A:$A,"Hard Coal"))</f>
        <v>1.2654792781901392E-7</v>
      </c>
      <c r="AE3">
        <f>SUMIFS('Combined Fuel Prices'!AI:AI,'Combined Fuel Prices'!$C:$C, "Hard Coal",'Combined Fuel Prices'!$AL:$AL,'BFPaT-pretax-electricity'!$A3) * (SUMIFS('Tax Percentages'!AD:AD,'Tax Percentages'!$A:$A,"Hard Coal"))</f>
        <v>1.2648962320242592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39543882178373E-7</v>
      </c>
      <c r="AG3">
        <f t="shared" ref="AG3:AV9" si="2">AF3</f>
        <v>1.2639543882178373E-7</v>
      </c>
      <c r="AH3">
        <f t="shared" si="2"/>
        <v>1.2639543882178373E-7</v>
      </c>
      <c r="AI3">
        <f t="shared" si="2"/>
        <v>1.2639543882178373E-7</v>
      </c>
      <c r="AJ3">
        <f t="shared" si="2"/>
        <v>1.2639543882178373E-7</v>
      </c>
      <c r="AK3">
        <f t="shared" si="2"/>
        <v>1.2639543882178373E-7</v>
      </c>
      <c r="AL3">
        <f t="shared" si="2"/>
        <v>1.2639543882178373E-7</v>
      </c>
      <c r="AM3">
        <f t="shared" si="2"/>
        <v>1.2639543882178373E-7</v>
      </c>
      <c r="AN3">
        <f t="shared" si="2"/>
        <v>1.2639543882178373E-7</v>
      </c>
      <c r="AO3">
        <f t="shared" si="2"/>
        <v>1.2639543882178373E-7</v>
      </c>
      <c r="AP3">
        <f t="shared" si="2"/>
        <v>1.2639543882178373E-7</v>
      </c>
      <c r="AQ3">
        <f t="shared" si="2"/>
        <v>1.2639543882178373E-7</v>
      </c>
      <c r="AR3">
        <f t="shared" si="2"/>
        <v>1.2639543882178373E-7</v>
      </c>
      <c r="AS3">
        <f t="shared" si="2"/>
        <v>1.2639543882178373E-7</v>
      </c>
      <c r="AT3">
        <f t="shared" si="2"/>
        <v>1.2639543882178373E-7</v>
      </c>
      <c r="AU3">
        <f t="shared" si="2"/>
        <v>1.2639543882178373E-7</v>
      </c>
      <c r="AV3">
        <f t="shared" si="2"/>
        <v>1.2639543882178373E-7</v>
      </c>
      <c r="AW3">
        <f t="shared" si="0"/>
        <v>1.2639543882178373E-7</v>
      </c>
      <c r="AX3">
        <f t="shared" si="0"/>
        <v>1.2639543882178373E-7</v>
      </c>
      <c r="AY3">
        <f t="shared" si="0"/>
        <v>1.2639543882178373E-7</v>
      </c>
      <c r="AZ3">
        <f t="shared" si="0"/>
        <v>1.2639543882178373E-7</v>
      </c>
      <c r="BA3">
        <f t="shared" si="0"/>
        <v>1.2639543882178373E-7</v>
      </c>
      <c r="BB3">
        <f t="shared" si="0"/>
        <v>1.2639543882178373E-7</v>
      </c>
      <c r="BC3">
        <f t="shared" si="0"/>
        <v>1.2639543882178373E-7</v>
      </c>
      <c r="BD3">
        <f t="shared" si="0"/>
        <v>1.2639543882178373E-7</v>
      </c>
      <c r="BE3">
        <f t="shared" si="0"/>
        <v>1.2639543882178373E-7</v>
      </c>
      <c r="BF3">
        <f t="shared" si="0"/>
        <v>1.2639543882178373E-7</v>
      </c>
      <c r="BG3">
        <f t="shared" si="0"/>
        <v>1.2639543882178373E-7</v>
      </c>
      <c r="BH3">
        <f t="shared" si="0"/>
        <v>1.2639543882178373E-7</v>
      </c>
      <c r="BI3">
        <f t="shared" si="0"/>
        <v>1.2639543882178373E-7</v>
      </c>
      <c r="BJ3">
        <f t="shared" si="0"/>
        <v>1.2639543882178373E-7</v>
      </c>
      <c r="BK3">
        <f t="shared" si="0"/>
        <v>1.2639543882178373E-7</v>
      </c>
      <c r="BL3">
        <f t="shared" si="0"/>
        <v>1.2639543882178373E-7</v>
      </c>
      <c r="BM3">
        <f t="shared" si="0"/>
        <v>1.2639543882178373E-7</v>
      </c>
      <c r="BN3">
        <f t="shared" si="0"/>
        <v>1.2639543882178373E-7</v>
      </c>
      <c r="BO3">
        <f t="shared" si="0"/>
        <v>1.2639543882178373E-7</v>
      </c>
      <c r="BP3">
        <f t="shared" si="0"/>
        <v>1.2639543882178373E-7</v>
      </c>
      <c r="BQ3">
        <f t="shared" si="0"/>
        <v>1.2639543882178373E-7</v>
      </c>
      <c r="BR3">
        <f t="shared" si="0"/>
        <v>1.2639543882178373E-7</v>
      </c>
      <c r="BS3">
        <f t="shared" si="0"/>
        <v>1.2639543882178373E-7</v>
      </c>
      <c r="BT3">
        <f t="shared" si="0"/>
        <v>1.2639543882178373E-7</v>
      </c>
      <c r="BU3">
        <f t="shared" si="0"/>
        <v>1.2639543882178373E-7</v>
      </c>
      <c r="BV3">
        <f t="shared" si="0"/>
        <v>1.2639543882178373E-7</v>
      </c>
      <c r="BW3">
        <f t="shared" si="0"/>
        <v>1.2639543882178373E-7</v>
      </c>
      <c r="BX3">
        <f t="shared" si="0"/>
        <v>1.2639543882178373E-7</v>
      </c>
      <c r="BY3">
        <f t="shared" si="0"/>
        <v>1.2639543882178373E-7</v>
      </c>
      <c r="BZ3">
        <f t="shared" si="0"/>
        <v>1.2639543882178373E-7</v>
      </c>
      <c r="CA3">
        <f t="shared" si="0"/>
        <v>1.2639543882178373E-7</v>
      </c>
      <c r="CB3">
        <f t="shared" si="0"/>
        <v>1.2639543882178373E-7</v>
      </c>
      <c r="CC3">
        <f t="shared" si="0"/>
        <v>1.2639543882178373E-7</v>
      </c>
      <c r="CD3">
        <f t="shared" si="0"/>
        <v>1.263954388217837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3.9336294143972646E-7</v>
      </c>
      <c r="E5">
        <f>SUMIFS('Combined Fuel Prices'!I:I,'Combined Fuel Prices'!$C:$C, "Hard Coal",'Combined Fuel Prices'!$AL:$AL,'BFPaT-pretax-electricity'!$A5) * (SUMIFS('Tax Percentages'!D:D,'Tax Percentages'!$A:$A,"Hard Coal"))</f>
        <v>3.819969925837498E-7</v>
      </c>
      <c r="F5">
        <f>SUMIFS('Combined Fuel Prices'!J:J,'Combined Fuel Prices'!$C:$C, "Hard Coal",'Combined Fuel Prices'!$AL:$AL,'BFPaT-pretax-electricity'!$A5) * (SUMIFS('Tax Percentages'!E:E,'Tax Percentages'!$A:$A,"Hard Coal"))</f>
        <v>3.7414563124067735E-7</v>
      </c>
      <c r="G5">
        <f>SUMIFS('Combined Fuel Prices'!K:K,'Combined Fuel Prices'!$C:$C, "Hard Coal",'Combined Fuel Prices'!$AL:$AL,'BFPaT-pretax-electricity'!$A5) * (SUMIFS('Tax Percentages'!F:F,'Tax Percentages'!$A:$A,"Hard Coal"))</f>
        <v>3.8505123110252041E-7</v>
      </c>
      <c r="H5">
        <f>SUMIFS('Combined Fuel Prices'!L:L,'Combined Fuel Prices'!$C:$C, "Hard Coal",'Combined Fuel Prices'!$AL:$AL,'BFPaT-pretax-electricity'!$A5) * (SUMIFS('Tax Percentages'!G:G,'Tax Percentages'!$A:$A,"Hard Coal"))</f>
        <v>3.8613165738335108E-7</v>
      </c>
      <c r="I5">
        <f>SUMIFS('Combined Fuel Prices'!M:M,'Combined Fuel Prices'!$C:$C, "Hard Coal",'Combined Fuel Prices'!$AL:$AL,'BFPaT-pretax-electricity'!$A5) * (SUMIFS('Tax Percentages'!H:H,'Tax Percentages'!$A:$A,"Hard Coal"))</f>
        <v>3.8334130959321431E-7</v>
      </c>
      <c r="J5">
        <f>SUMIFS('Combined Fuel Prices'!N:N,'Combined Fuel Prices'!$C:$C, "Hard Coal",'Combined Fuel Prices'!$AL:$AL,'BFPaT-pretax-electricity'!$A5) * (SUMIFS('Tax Percentages'!I:I,'Tax Percentages'!$A:$A,"Hard Coal"))</f>
        <v>3.8073480002659391E-7</v>
      </c>
      <c r="K5">
        <f>SUMIFS('Combined Fuel Prices'!O:O,'Combined Fuel Prices'!$C:$C, "Hard Coal",'Combined Fuel Prices'!$AL:$AL,'BFPaT-pretax-electricity'!$A5) * (SUMIFS('Tax Percentages'!J:J,'Tax Percentages'!$A:$A,"Hard Coal"))</f>
        <v>3.776312114929038E-7</v>
      </c>
      <c r="L5">
        <f>SUMIFS('Combined Fuel Prices'!P:P,'Combined Fuel Prices'!$C:$C, "Hard Coal",'Combined Fuel Prices'!$AL:$AL,'BFPaT-pretax-electricity'!$A5) * (SUMIFS('Tax Percentages'!K:K,'Tax Percentages'!$A:$A,"Hard Coal"))</f>
        <v>3.7517953288912222E-7</v>
      </c>
      <c r="M5">
        <f>SUMIFS('Combined Fuel Prices'!Q:Q,'Combined Fuel Prices'!$C:$C, "Hard Coal",'Combined Fuel Prices'!$AL:$AL,'BFPaT-pretax-electricity'!$A5) * (SUMIFS('Tax Percentages'!L:L,'Tax Percentages'!$A:$A,"Hard Coal"))</f>
        <v>3.7298270378986702E-7</v>
      </c>
      <c r="N5">
        <f>SUMIFS('Combined Fuel Prices'!R:R,'Combined Fuel Prices'!$C:$C, "Hard Coal",'Combined Fuel Prices'!$AL:$AL,'BFPaT-pretax-electricity'!$A5) * (SUMIFS('Tax Percentages'!M:M,'Tax Percentages'!$A:$A,"Hard Coal"))</f>
        <v>3.6993920172472377E-7</v>
      </c>
      <c r="O5">
        <f>SUMIFS('Combined Fuel Prices'!S:S,'Combined Fuel Prices'!$C:$C, "Hard Coal",'Combined Fuel Prices'!$AL:$AL,'BFPaT-pretax-electricity'!$A5) * (SUMIFS('Tax Percentages'!N:N,'Tax Percentages'!$A:$A,"Hard Coal"))</f>
        <v>3.6847471177816557E-7</v>
      </c>
      <c r="P5">
        <f>SUMIFS('Combined Fuel Prices'!T:T,'Combined Fuel Prices'!$C:$C, "Hard Coal",'Combined Fuel Prices'!$AL:$AL,'BFPaT-pretax-electricity'!$A5) * (SUMIFS('Tax Percentages'!O:O,'Tax Percentages'!$A:$A,"Hard Coal"))</f>
        <v>3.6724529365839885E-7</v>
      </c>
      <c r="Q5">
        <f>SUMIFS('Combined Fuel Prices'!U:U,'Combined Fuel Prices'!$C:$C, "Hard Coal",'Combined Fuel Prices'!$AL:$AL,'BFPaT-pretax-electricity'!$A5) * (SUMIFS('Tax Percentages'!P:P,'Tax Percentages'!$A:$A,"Hard Coal"))</f>
        <v>3.665604209322657E-7</v>
      </c>
      <c r="R5">
        <f>SUMIFS('Combined Fuel Prices'!V:V,'Combined Fuel Prices'!$C:$C, "Hard Coal",'Combined Fuel Prices'!$AL:$AL,'BFPaT-pretax-electricity'!$A5) * (SUMIFS('Tax Percentages'!Q:Q,'Tax Percentages'!$A:$A,"Hard Coal"))</f>
        <v>3.6688402141177531E-7</v>
      </c>
      <c r="S5">
        <f>SUMIFS('Combined Fuel Prices'!W:W,'Combined Fuel Prices'!$C:$C, "Hard Coal",'Combined Fuel Prices'!$AL:$AL,'BFPaT-pretax-electricity'!$A5) * (SUMIFS('Tax Percentages'!R:R,'Tax Percentages'!$A:$A,"Hard Coal"))</f>
        <v>3.6883937448382947E-7</v>
      </c>
      <c r="T5">
        <f>SUMIFS('Combined Fuel Prices'!X:X,'Combined Fuel Prices'!$C:$C, "Hard Coal",'Combined Fuel Prices'!$AL:$AL,'BFPaT-pretax-electricity'!$A5) * (SUMIFS('Tax Percentages'!S:S,'Tax Percentages'!$A:$A,"Hard Coal"))</f>
        <v>3.6972654459936509E-7</v>
      </c>
      <c r="U5">
        <f>SUMIFS('Combined Fuel Prices'!Y:Y,'Combined Fuel Prices'!$C:$C, "Hard Coal",'Combined Fuel Prices'!$AL:$AL,'BFPaT-pretax-electricity'!$A5) * (SUMIFS('Tax Percentages'!T:T,'Tax Percentages'!$A:$A,"Hard Coal"))</f>
        <v>3.7001228495292508E-7</v>
      </c>
      <c r="V5">
        <f>SUMIFS('Combined Fuel Prices'!Z:Z,'Combined Fuel Prices'!$C:$C, "Hard Coal",'Combined Fuel Prices'!$AL:$AL,'BFPaT-pretax-electricity'!$A5) * (SUMIFS('Tax Percentages'!U:U,'Tax Percentages'!$A:$A,"Hard Coal"))</f>
        <v>3.6939936530197962E-7</v>
      </c>
      <c r="W5">
        <f>SUMIFS('Combined Fuel Prices'!AA:AA,'Combined Fuel Prices'!$C:$C, "Hard Coal",'Combined Fuel Prices'!$AL:$AL,'BFPaT-pretax-electricity'!$A5) * (SUMIFS('Tax Percentages'!V:V,'Tax Percentages'!$A:$A,"Hard Coal"))</f>
        <v>3.677331430425257E-7</v>
      </c>
      <c r="X5">
        <f>SUMIFS('Combined Fuel Prices'!AB:AB,'Combined Fuel Prices'!$C:$C, "Hard Coal",'Combined Fuel Prices'!$AL:$AL,'BFPaT-pretax-electricity'!$A5) * (SUMIFS('Tax Percentages'!W:W,'Tax Percentages'!$A:$A,"Hard Coal"))</f>
        <v>3.6667776848682589E-7</v>
      </c>
      <c r="Y5">
        <f>SUMIFS('Combined Fuel Prices'!AC:AC,'Combined Fuel Prices'!$C:$C, "Hard Coal",'Combined Fuel Prices'!$AL:$AL,'BFPaT-pretax-electricity'!$A5) * (SUMIFS('Tax Percentages'!X:X,'Tax Percentages'!$A:$A,"Hard Coal"))</f>
        <v>3.6705636974632196E-7</v>
      </c>
      <c r="Z5">
        <f>SUMIFS('Combined Fuel Prices'!AD:AD,'Combined Fuel Prices'!$C:$C, "Hard Coal",'Combined Fuel Prices'!$AL:$AL,'BFPaT-pretax-electricity'!$A5) * (SUMIFS('Tax Percentages'!Y:Y,'Tax Percentages'!$A:$A,"Hard Coal"))</f>
        <v>3.6615827481832332E-7</v>
      </c>
      <c r="AA5">
        <f>SUMIFS('Combined Fuel Prices'!AE:AE,'Combined Fuel Prices'!$C:$C, "Hard Coal",'Combined Fuel Prices'!$AL:$AL,'BFPaT-pretax-electricity'!$A5) * (SUMIFS('Tax Percentages'!Z:Z,'Tax Percentages'!$A:$A,"Hard Coal"))</f>
        <v>3.6609065399635364E-7</v>
      </c>
      <c r="AB5">
        <f>SUMIFS('Combined Fuel Prices'!AF:AF,'Combined Fuel Prices'!$C:$C, "Hard Coal",'Combined Fuel Prices'!$AL:$AL,'BFPaT-pretax-electricity'!$A5) * (SUMIFS('Tax Percentages'!AA:AA,'Tax Percentages'!$A:$A,"Hard Coal"))</f>
        <v>3.6581998234963923E-7</v>
      </c>
      <c r="AC5">
        <f>SUMIFS('Combined Fuel Prices'!AG:AG,'Combined Fuel Prices'!$C:$C, "Hard Coal",'Combined Fuel Prices'!$AL:$AL,'BFPaT-pretax-electricity'!$A5) * (SUMIFS('Tax Percentages'!AB:AB,'Tax Percentages'!$A:$A,"Hard Coal"))</f>
        <v>3.6622307025775946E-7</v>
      </c>
      <c r="AD5">
        <f>SUMIFS('Combined Fuel Prices'!AH:AH,'Combined Fuel Prices'!$C:$C, "Hard Coal",'Combined Fuel Prices'!$AL:$AL,'BFPaT-pretax-electricity'!$A5) * (SUMIFS('Tax Percentages'!AC:AC,'Tax Percentages'!$A:$A,"Hard Coal"))</f>
        <v>3.707821075139004E-7</v>
      </c>
      <c r="AE5">
        <f>SUMIFS('Combined Fuel Prices'!AI:AI,'Combined Fuel Prices'!$C:$C, "Hard Coal",'Combined Fuel Prices'!$AL:$AL,'BFPaT-pretax-electricity'!$A5) * (SUMIFS('Tax Percentages'!AD:AD,'Tax Percentages'!$A:$A,"Hard Coal"))</f>
        <v>3.7191621606286858E-7</v>
      </c>
      <c r="AF5">
        <f>SUMIFS('Combined Fuel Prices'!AJ:AJ,'Combined Fuel Prices'!$C:$C, "Hard Coal",'Combined Fuel Prices'!$AL:$AL,'BFPaT-pretax-electricity'!$A5) * (SUMIFS('Tax Percentages'!AE:AE,'Tax Percentages'!$A:$A,"Hard Coal"))</f>
        <v>3.7133720100232579E-7</v>
      </c>
      <c r="AG5">
        <f t="shared" si="2"/>
        <v>3.7133720100232579E-7</v>
      </c>
      <c r="AH5">
        <f t="shared" si="0"/>
        <v>3.7133720100232579E-7</v>
      </c>
      <c r="AI5">
        <f t="shared" si="0"/>
        <v>3.7133720100232579E-7</v>
      </c>
      <c r="AJ5">
        <f t="shared" si="0"/>
        <v>3.7133720100232579E-7</v>
      </c>
      <c r="AK5">
        <f t="shared" si="0"/>
        <v>3.7133720100232579E-7</v>
      </c>
      <c r="AL5">
        <f t="shared" si="0"/>
        <v>3.7133720100232579E-7</v>
      </c>
      <c r="AM5">
        <f t="shared" si="0"/>
        <v>3.7133720100232579E-7</v>
      </c>
      <c r="AN5">
        <f t="shared" si="0"/>
        <v>3.7133720100232579E-7</v>
      </c>
      <c r="AO5">
        <f t="shared" si="0"/>
        <v>3.7133720100232579E-7</v>
      </c>
      <c r="AP5">
        <f t="shared" si="0"/>
        <v>3.7133720100232579E-7</v>
      </c>
      <c r="AQ5">
        <f t="shared" si="0"/>
        <v>3.7133720100232579E-7</v>
      </c>
      <c r="AR5">
        <f t="shared" si="0"/>
        <v>3.7133720100232579E-7</v>
      </c>
      <c r="AS5">
        <f t="shared" si="0"/>
        <v>3.7133720100232579E-7</v>
      </c>
      <c r="AT5">
        <f t="shared" si="0"/>
        <v>3.7133720100232579E-7</v>
      </c>
      <c r="AU5">
        <f t="shared" si="0"/>
        <v>3.7133720100232579E-7</v>
      </c>
      <c r="AV5">
        <f t="shared" si="0"/>
        <v>3.7133720100232579E-7</v>
      </c>
      <c r="AW5">
        <f t="shared" si="0"/>
        <v>3.7133720100232579E-7</v>
      </c>
      <c r="AX5">
        <f t="shared" si="0"/>
        <v>3.7133720100232579E-7</v>
      </c>
      <c r="AY5">
        <f t="shared" si="0"/>
        <v>3.7133720100232579E-7</v>
      </c>
      <c r="AZ5">
        <f t="shared" si="0"/>
        <v>3.7133720100232579E-7</v>
      </c>
      <c r="BA5">
        <f t="shared" si="0"/>
        <v>3.7133720100232579E-7</v>
      </c>
      <c r="BB5">
        <f t="shared" si="0"/>
        <v>3.7133720100232579E-7</v>
      </c>
      <c r="BC5">
        <f t="shared" si="0"/>
        <v>3.7133720100232579E-7</v>
      </c>
      <c r="BD5">
        <f t="shared" si="0"/>
        <v>3.7133720100232579E-7</v>
      </c>
      <c r="BE5">
        <f t="shared" si="0"/>
        <v>3.7133720100232579E-7</v>
      </c>
      <c r="BF5">
        <f t="shared" si="0"/>
        <v>3.7133720100232579E-7</v>
      </c>
      <c r="BG5">
        <f t="shared" si="0"/>
        <v>3.7133720100232579E-7</v>
      </c>
      <c r="BH5">
        <f t="shared" si="0"/>
        <v>3.7133720100232579E-7</v>
      </c>
      <c r="BI5">
        <f t="shared" si="0"/>
        <v>3.7133720100232579E-7</v>
      </c>
      <c r="BJ5">
        <f t="shared" si="0"/>
        <v>3.7133720100232579E-7</v>
      </c>
      <c r="BK5">
        <f t="shared" si="0"/>
        <v>3.7133720100232579E-7</v>
      </c>
      <c r="BL5">
        <f t="shared" si="0"/>
        <v>3.7133720100232579E-7</v>
      </c>
      <c r="BM5">
        <f t="shared" si="0"/>
        <v>3.7133720100232579E-7</v>
      </c>
      <c r="BN5">
        <f t="shared" si="0"/>
        <v>3.7133720100232579E-7</v>
      </c>
      <c r="BO5">
        <f t="shared" si="0"/>
        <v>3.7133720100232579E-7</v>
      </c>
      <c r="BP5">
        <f t="shared" si="0"/>
        <v>3.7133720100232579E-7</v>
      </c>
      <c r="BQ5">
        <f t="shared" si="0"/>
        <v>3.7133720100232579E-7</v>
      </c>
      <c r="BR5">
        <f t="shared" si="0"/>
        <v>3.7133720100232579E-7</v>
      </c>
      <c r="BS5">
        <f t="shared" si="0"/>
        <v>3.7133720100232579E-7</v>
      </c>
      <c r="BT5">
        <f t="shared" si="0"/>
        <v>3.7133720100232579E-7</v>
      </c>
      <c r="BU5">
        <f t="shared" si="0"/>
        <v>3.7133720100232579E-7</v>
      </c>
      <c r="BV5">
        <f t="shared" si="0"/>
        <v>3.7133720100232579E-7</v>
      </c>
      <c r="BW5">
        <f t="shared" si="0"/>
        <v>3.7133720100232579E-7</v>
      </c>
      <c r="BX5">
        <f t="shared" si="0"/>
        <v>3.7133720100232579E-7</v>
      </c>
      <c r="BY5">
        <f t="shared" si="0"/>
        <v>3.7133720100232579E-7</v>
      </c>
      <c r="BZ5">
        <f t="shared" si="0"/>
        <v>3.7133720100232579E-7</v>
      </c>
      <c r="CA5">
        <f t="shared" si="0"/>
        <v>3.7133720100232579E-7</v>
      </c>
      <c r="CB5">
        <f t="shared" si="0"/>
        <v>3.7133720100232579E-7</v>
      </c>
      <c r="CC5">
        <f t="shared" si="0"/>
        <v>3.7133720100232579E-7</v>
      </c>
      <c r="CD5">
        <f t="shared" si="0"/>
        <v>3.7133720100232579E-7</v>
      </c>
    </row>
    <row r="6" spans="1:82">
      <c r="A6" s="16" t="s">
        <v>329</v>
      </c>
      <c r="B6">
        <f t="shared" si="1"/>
        <v>2.2635553300795903E-7</v>
      </c>
      <c r="C6">
        <f>SUMIFS('Combined Fuel Prices'!G:G,'Combined Fuel Prices'!$C:$C, "Hard Coal",'Combined Fuel Prices'!$AL:$AL,'BFPaT-pretax-electricity'!$A6) * (SUMIFS('Tax Percentages'!B:B,'Tax Percentages'!$A:$A,"Hard Coal"))</f>
        <v>2.2635553300795903E-7</v>
      </c>
      <c r="D6">
        <f>SUMIFS('Combined Fuel Prices'!H:H,'Combined Fuel Prices'!$C:$C, "Hard Coal",'Combined Fuel Prices'!$AL:$AL,'BFPaT-pretax-electricity'!$A6) * (SUMIFS('Tax Percentages'!C:C,'Tax Percentages'!$A:$A,"Hard Coal"))</f>
        <v>3.1899198498507335E-7</v>
      </c>
      <c r="E6">
        <f>SUMIFS('Combined Fuel Prices'!I:I,'Combined Fuel Prices'!$C:$C, "Hard Coal",'Combined Fuel Prices'!$AL:$AL,'BFPaT-pretax-electricity'!$A6) * (SUMIFS('Tax Percentages'!D:D,'Tax Percentages'!$A:$A,"Hard Coal"))</f>
        <v>3.2080823304317488E-7</v>
      </c>
      <c r="F6">
        <f>SUMIFS('Combined Fuel Prices'!J:J,'Combined Fuel Prices'!$C:$C, "Hard Coal",'Combined Fuel Prices'!$AL:$AL,'BFPaT-pretax-electricity'!$A6) * (SUMIFS('Tax Percentages'!E:E,'Tax Percentages'!$A:$A,"Hard Coal"))</f>
        <v>3.3333162169213337E-7</v>
      </c>
      <c r="G6">
        <f>SUMIFS('Combined Fuel Prices'!K:K,'Combined Fuel Prices'!$C:$C, "Hard Coal",'Combined Fuel Prices'!$AL:$AL,'BFPaT-pretax-electricity'!$A6) * (SUMIFS('Tax Percentages'!F:F,'Tax Percentages'!$A:$A,"Hard Coal"))</f>
        <v>3.3222414931575388E-7</v>
      </c>
      <c r="H6">
        <f>SUMIFS('Combined Fuel Prices'!L:L,'Combined Fuel Prices'!$C:$C, "Hard Coal",'Combined Fuel Prices'!$AL:$AL,'BFPaT-pretax-electricity'!$A6) * (SUMIFS('Tax Percentages'!G:G,'Tax Percentages'!$A:$A,"Hard Coal"))</f>
        <v>3.3330891274441886E-7</v>
      </c>
      <c r="I6">
        <f>SUMIFS('Combined Fuel Prices'!M:M,'Combined Fuel Prices'!$C:$C, "Hard Coal",'Combined Fuel Prices'!$AL:$AL,'BFPaT-pretax-electricity'!$A6) * (SUMIFS('Tax Percentages'!H:H,'Tax Percentages'!$A:$A,"Hard Coal"))</f>
        <v>3.3604273809120127E-7</v>
      </c>
      <c r="J6">
        <f>SUMIFS('Combined Fuel Prices'!N:N,'Combined Fuel Prices'!$C:$C, "Hard Coal",'Combined Fuel Prices'!$AL:$AL,'BFPaT-pretax-electricity'!$A6) * (SUMIFS('Tax Percentages'!I:I,'Tax Percentages'!$A:$A,"Hard Coal"))</f>
        <v>3.3888749777924401E-7</v>
      </c>
      <c r="K6">
        <f>SUMIFS('Combined Fuel Prices'!O:O,'Combined Fuel Prices'!$C:$C, "Hard Coal",'Combined Fuel Prices'!$AL:$AL,'BFPaT-pretax-electricity'!$A6) * (SUMIFS('Tax Percentages'!J:J,'Tax Percentages'!$A:$A,"Hard Coal"))</f>
        <v>3.4187373194819754E-7</v>
      </c>
      <c r="L6">
        <f>SUMIFS('Combined Fuel Prices'!P:P,'Combined Fuel Prices'!$C:$C, "Hard Coal",'Combined Fuel Prices'!$AL:$AL,'BFPaT-pretax-electricity'!$A6) * (SUMIFS('Tax Percentages'!K:K,'Tax Percentages'!$A:$A,"Hard Coal"))</f>
        <v>3.4783551727282774E-7</v>
      </c>
      <c r="M6">
        <f>SUMIFS('Combined Fuel Prices'!Q:Q,'Combined Fuel Prices'!$C:$C, "Hard Coal",'Combined Fuel Prices'!$AL:$AL,'BFPaT-pretax-electricity'!$A6) * (SUMIFS('Tax Percentages'!L:L,'Tax Percentages'!$A:$A,"Hard Coal"))</f>
        <v>3.5194461460000042E-7</v>
      </c>
      <c r="N6">
        <f>SUMIFS('Combined Fuel Prices'!R:R,'Combined Fuel Prices'!$C:$C, "Hard Coal",'Combined Fuel Prices'!$AL:$AL,'BFPaT-pretax-electricity'!$A6) * (SUMIFS('Tax Percentages'!M:M,'Tax Percentages'!$A:$A,"Hard Coal"))</f>
        <v>3.5765008305099235E-7</v>
      </c>
      <c r="O6">
        <f>SUMIFS('Combined Fuel Prices'!S:S,'Combined Fuel Prices'!$C:$C, "Hard Coal",'Combined Fuel Prices'!$AL:$AL,'BFPaT-pretax-electricity'!$A6) * (SUMIFS('Tax Percentages'!N:N,'Tax Percentages'!$A:$A,"Hard Coal"))</f>
        <v>3.6208463505806766E-7</v>
      </c>
      <c r="P6">
        <f>SUMIFS('Combined Fuel Prices'!T:T,'Combined Fuel Prices'!$C:$C, "Hard Coal",'Combined Fuel Prices'!$AL:$AL,'BFPaT-pretax-electricity'!$A6) * (SUMIFS('Tax Percentages'!O:O,'Tax Percentages'!$A:$A,"Hard Coal"))</f>
        <v>3.6620378166044174E-7</v>
      </c>
      <c r="Q6">
        <f>SUMIFS('Combined Fuel Prices'!U:U,'Combined Fuel Prices'!$C:$C, "Hard Coal",'Combined Fuel Prices'!$AL:$AL,'BFPaT-pretax-electricity'!$A6) * (SUMIFS('Tax Percentages'!P:P,'Tax Percentages'!$A:$A,"Hard Coal"))</f>
        <v>3.7066371336855074E-7</v>
      </c>
      <c r="R6">
        <f>SUMIFS('Combined Fuel Prices'!V:V,'Combined Fuel Prices'!$C:$C, "Hard Coal",'Combined Fuel Prices'!$AL:$AL,'BFPaT-pretax-electricity'!$A6) * (SUMIFS('Tax Percentages'!Q:Q,'Tax Percentages'!$A:$A,"Hard Coal"))</f>
        <v>3.7525553804142536E-7</v>
      </c>
      <c r="S6">
        <f>SUMIFS('Combined Fuel Prices'!W:W,'Combined Fuel Prices'!$C:$C, "Hard Coal",'Combined Fuel Prices'!$AL:$AL,'BFPaT-pretax-electricity'!$A6) * (SUMIFS('Tax Percentages'!R:R,'Tax Percentages'!$A:$A,"Hard Coal"))</f>
        <v>3.8039267923948338E-7</v>
      </c>
      <c r="T6">
        <f>SUMIFS('Combined Fuel Prices'!X:X,'Combined Fuel Prices'!$C:$C, "Hard Coal",'Combined Fuel Prices'!$AL:$AL,'BFPaT-pretax-electricity'!$A6) * (SUMIFS('Tax Percentages'!S:S,'Tax Percentages'!$A:$A,"Hard Coal"))</f>
        <v>3.8471700608838319E-7</v>
      </c>
      <c r="U6">
        <f>SUMIFS('Combined Fuel Prices'!Y:Y,'Combined Fuel Prices'!$C:$C, "Hard Coal",'Combined Fuel Prices'!$AL:$AL,'BFPaT-pretax-electricity'!$A6) * (SUMIFS('Tax Percentages'!T:T,'Tax Percentages'!$A:$A,"Hard Coal"))</f>
        <v>3.886897591952584E-7</v>
      </c>
      <c r="V6">
        <f>SUMIFS('Combined Fuel Prices'!Z:Z,'Combined Fuel Prices'!$C:$C, "Hard Coal",'Combined Fuel Prices'!$AL:$AL,'BFPaT-pretax-electricity'!$A6) * (SUMIFS('Tax Percentages'!U:U,'Tax Percentages'!$A:$A,"Hard Coal"))</f>
        <v>3.928100978287749E-7</v>
      </c>
      <c r="W6">
        <f>SUMIFS('Combined Fuel Prices'!AA:AA,'Combined Fuel Prices'!$C:$C, "Hard Coal",'Combined Fuel Prices'!$AL:$AL,'BFPaT-pretax-electricity'!$A6) * (SUMIFS('Tax Percentages'!V:V,'Tax Percentages'!$A:$A,"Hard Coal"))</f>
        <v>3.958146198679144E-7</v>
      </c>
      <c r="X6">
        <f>SUMIFS('Combined Fuel Prices'!AB:AB,'Combined Fuel Prices'!$C:$C, "Hard Coal",'Combined Fuel Prices'!$AL:$AL,'BFPaT-pretax-electricity'!$A6) * (SUMIFS('Tax Percentages'!W:W,'Tax Percentages'!$A:$A,"Hard Coal"))</f>
        <v>3.9867425731173543E-7</v>
      </c>
      <c r="Y6">
        <f>SUMIFS('Combined Fuel Prices'!AC:AC,'Combined Fuel Prices'!$C:$C, "Hard Coal",'Combined Fuel Prices'!$AL:$AL,'BFPaT-pretax-electricity'!$A6) * (SUMIFS('Tax Percentages'!X:X,'Tax Percentages'!$A:$A,"Hard Coal"))</f>
        <v>4.0168608242774806E-7</v>
      </c>
      <c r="Z6">
        <f>SUMIFS('Combined Fuel Prices'!AD:AD,'Combined Fuel Prices'!$C:$C, "Hard Coal",'Combined Fuel Prices'!$AL:$AL,'BFPaT-pretax-electricity'!$A6) * (SUMIFS('Tax Percentages'!Y:Y,'Tax Percentages'!$A:$A,"Hard Coal"))</f>
        <v>4.048529621262947E-7</v>
      </c>
      <c r="AA6">
        <f>SUMIFS('Combined Fuel Prices'!AE:AE,'Combined Fuel Prices'!$C:$C, "Hard Coal",'Combined Fuel Prices'!$AL:$AL,'BFPaT-pretax-electricity'!$A6) * (SUMIFS('Tax Percentages'!Z:Z,'Tax Percentages'!$A:$A,"Hard Coal"))</f>
        <v>4.0827842204875023E-7</v>
      </c>
      <c r="AB6">
        <f>SUMIFS('Combined Fuel Prices'!AF:AF,'Combined Fuel Prices'!$C:$C, "Hard Coal",'Combined Fuel Prices'!$AL:$AL,'BFPaT-pretax-electricity'!$A6) * (SUMIFS('Tax Percentages'!AA:AA,'Tax Percentages'!$A:$A,"Hard Coal"))</f>
        <v>4.1152983033540096E-7</v>
      </c>
      <c r="AC6">
        <f>SUMIFS('Combined Fuel Prices'!AG:AG,'Combined Fuel Prices'!$C:$C, "Hard Coal",'Combined Fuel Prices'!$AL:$AL,'BFPaT-pretax-electricity'!$A6) * (SUMIFS('Tax Percentages'!AB:AB,'Tax Percentages'!$A:$A,"Hard Coal"))</f>
        <v>4.1466524946518697E-7</v>
      </c>
      <c r="AD6">
        <f>SUMIFS('Combined Fuel Prices'!AH:AH,'Combined Fuel Prices'!$C:$C, "Hard Coal",'Combined Fuel Prices'!$AL:$AL,'BFPaT-pretax-electricity'!$A6) * (SUMIFS('Tax Percentages'!AC:AC,'Tax Percentages'!$A:$A,"Hard Coal"))</f>
        <v>4.1787633993901838E-7</v>
      </c>
      <c r="AE6">
        <f>SUMIFS('Combined Fuel Prices'!AI:AI,'Combined Fuel Prices'!$C:$C, "Hard Coal",'Combined Fuel Prices'!$AL:$AL,'BFPaT-pretax-electricity'!$A6) * (SUMIFS('Tax Percentages'!AD:AD,'Tax Percentages'!$A:$A,"Hard Coal"))</f>
        <v>4.2094237983851128E-7</v>
      </c>
      <c r="AF6">
        <f>SUMIFS('Combined Fuel Prices'!AJ:AJ,'Combined Fuel Prices'!$C:$C, "Hard Coal",'Combined Fuel Prices'!$AL:$AL,'BFPaT-pretax-electricity'!$A6) * (SUMIFS('Tax Percentages'!AE:AE,'Tax Percentages'!$A:$A,"Hard Coal"))</f>
        <v>4.2448726921024258E-7</v>
      </c>
      <c r="AG6">
        <f t="shared" si="2"/>
        <v>4.2448726921024258E-7</v>
      </c>
      <c r="AH6">
        <f t="shared" si="0"/>
        <v>4.2448726921024258E-7</v>
      </c>
      <c r="AI6">
        <f t="shared" si="0"/>
        <v>4.2448726921024258E-7</v>
      </c>
      <c r="AJ6">
        <f t="shared" si="0"/>
        <v>4.2448726921024258E-7</v>
      </c>
      <c r="AK6">
        <f t="shared" si="0"/>
        <v>4.2448726921024258E-7</v>
      </c>
      <c r="AL6">
        <f t="shared" si="0"/>
        <v>4.2448726921024258E-7</v>
      </c>
      <c r="AM6">
        <f t="shared" si="0"/>
        <v>4.2448726921024258E-7</v>
      </c>
      <c r="AN6">
        <f t="shared" si="0"/>
        <v>4.2448726921024258E-7</v>
      </c>
      <c r="AO6">
        <f t="shared" si="0"/>
        <v>4.2448726921024258E-7</v>
      </c>
      <c r="AP6">
        <f t="shared" si="0"/>
        <v>4.2448726921024258E-7</v>
      </c>
      <c r="AQ6">
        <f t="shared" si="0"/>
        <v>4.2448726921024258E-7</v>
      </c>
      <c r="AR6">
        <f t="shared" si="0"/>
        <v>4.2448726921024258E-7</v>
      </c>
      <c r="AS6">
        <f t="shared" si="0"/>
        <v>4.2448726921024258E-7</v>
      </c>
      <c r="AT6">
        <f t="shared" si="0"/>
        <v>4.2448726921024258E-7</v>
      </c>
      <c r="AU6">
        <f t="shared" si="0"/>
        <v>4.2448726921024258E-7</v>
      </c>
      <c r="AV6">
        <f t="shared" si="0"/>
        <v>4.2448726921024258E-7</v>
      </c>
      <c r="AW6">
        <f t="shared" si="0"/>
        <v>4.2448726921024258E-7</v>
      </c>
      <c r="AX6">
        <f t="shared" si="0"/>
        <v>4.2448726921024258E-7</v>
      </c>
      <c r="AY6">
        <f t="shared" si="0"/>
        <v>4.2448726921024258E-7</v>
      </c>
      <c r="AZ6">
        <f t="shared" si="0"/>
        <v>4.2448726921024258E-7</v>
      </c>
      <c r="BA6">
        <f t="shared" si="0"/>
        <v>4.2448726921024258E-7</v>
      </c>
      <c r="BB6">
        <f t="shared" si="0"/>
        <v>4.2448726921024258E-7</v>
      </c>
      <c r="BC6">
        <f t="shared" si="0"/>
        <v>4.2448726921024258E-7</v>
      </c>
      <c r="BD6">
        <f t="shared" si="0"/>
        <v>4.2448726921024258E-7</v>
      </c>
      <c r="BE6">
        <f t="shared" si="0"/>
        <v>4.2448726921024258E-7</v>
      </c>
      <c r="BF6">
        <f t="shared" si="0"/>
        <v>4.2448726921024258E-7</v>
      </c>
      <c r="BG6">
        <f t="shared" si="0"/>
        <v>4.2448726921024258E-7</v>
      </c>
      <c r="BH6">
        <f t="shared" si="0"/>
        <v>4.2448726921024258E-7</v>
      </c>
      <c r="BI6">
        <f t="shared" si="0"/>
        <v>4.2448726921024258E-7</v>
      </c>
      <c r="BJ6">
        <f t="shared" si="0"/>
        <v>4.2448726921024258E-7</v>
      </c>
      <c r="BK6">
        <f t="shared" si="0"/>
        <v>4.2448726921024258E-7</v>
      </c>
      <c r="BL6">
        <f t="shared" si="0"/>
        <v>4.2448726921024258E-7</v>
      </c>
      <c r="BM6">
        <f t="shared" si="0"/>
        <v>4.2448726921024258E-7</v>
      </c>
      <c r="BN6">
        <f t="shared" si="0"/>
        <v>4.2448726921024258E-7</v>
      </c>
      <c r="BO6">
        <f t="shared" si="0"/>
        <v>4.2448726921024258E-7</v>
      </c>
      <c r="BP6">
        <f t="shared" si="0"/>
        <v>4.2448726921024258E-7</v>
      </c>
      <c r="BQ6">
        <f t="shared" si="0"/>
        <v>4.2448726921024258E-7</v>
      </c>
      <c r="BR6">
        <f t="shared" si="0"/>
        <v>4.2448726921024258E-7</v>
      </c>
      <c r="BS6">
        <f t="shared" si="0"/>
        <v>4.2448726921024258E-7</v>
      </c>
      <c r="BT6">
        <f t="shared" si="0"/>
        <v>4.2448726921024258E-7</v>
      </c>
      <c r="BU6">
        <f t="shared" si="0"/>
        <v>4.2448726921024258E-7</v>
      </c>
      <c r="BV6">
        <f t="shared" si="0"/>
        <v>4.2448726921024258E-7</v>
      </c>
      <c r="BW6">
        <f t="shared" si="0"/>
        <v>4.2448726921024258E-7</v>
      </c>
      <c r="BX6">
        <f t="shared" si="0"/>
        <v>4.2448726921024258E-7</v>
      </c>
      <c r="BY6">
        <f t="shared" si="0"/>
        <v>4.2448726921024258E-7</v>
      </c>
      <c r="BZ6">
        <f t="shared" si="0"/>
        <v>4.2448726921024258E-7</v>
      </c>
      <c r="CA6">
        <f t="shared" si="0"/>
        <v>4.2448726921024258E-7</v>
      </c>
      <c r="CB6">
        <f t="shared" si="0"/>
        <v>4.2448726921024258E-7</v>
      </c>
      <c r="CC6">
        <f t="shared" si="0"/>
        <v>4.2448726921024258E-7</v>
      </c>
      <c r="CD6">
        <f t="shared" si="0"/>
        <v>4.2448726921024258E-7</v>
      </c>
    </row>
    <row r="7" spans="1:82">
      <c r="A7" s="16" t="s">
        <v>330</v>
      </c>
      <c r="B7">
        <f t="shared" si="1"/>
        <v>2.2635553300795903E-7</v>
      </c>
      <c r="C7">
        <f>SUMIFS('Combined Fuel Prices'!G:G,'Combined Fuel Prices'!$C:$C, "Hard Coal",'Combined Fuel Prices'!$AL:$AL,'BFPaT-pretax-electricity'!$A7) * (SUMIFS('Tax Percentages'!B:B,'Tax Percentages'!$A:$A,"Hard Coal"))</f>
        <v>2.2635553300795903E-7</v>
      </c>
      <c r="D7">
        <f>SUMIFS('Combined Fuel Prices'!H:H,'Combined Fuel Prices'!$C:$C, "Hard Coal",'Combined Fuel Prices'!$AL:$AL,'BFPaT-pretax-electricity'!$A7) * (SUMIFS('Tax Percentages'!C:C,'Tax Percentages'!$A:$A,"Hard Coal"))</f>
        <v>2.6060433067030786E-7</v>
      </c>
      <c r="E7">
        <f>SUMIFS('Combined Fuel Prices'!I:I,'Combined Fuel Prices'!$C:$C, "Hard Coal",'Combined Fuel Prices'!$AL:$AL,'BFPaT-pretax-electricity'!$A7) * (SUMIFS('Tax Percentages'!D:D,'Tax Percentages'!$A:$A,"Hard Coal"))</f>
        <v>2.5307434962226188E-7</v>
      </c>
      <c r="F7">
        <f>SUMIFS('Combined Fuel Prices'!J:J,'Combined Fuel Prices'!$C:$C, "Hard Coal",'Combined Fuel Prices'!$AL:$AL,'BFPaT-pretax-electricity'!$A7) * (SUMIFS('Tax Percentages'!E:E,'Tax Percentages'!$A:$A,"Hard Coal"))</f>
        <v>2.4787279514899784E-7</v>
      </c>
      <c r="G7">
        <f>SUMIFS('Combined Fuel Prices'!K:K,'Combined Fuel Prices'!$C:$C, "Hard Coal",'Combined Fuel Prices'!$AL:$AL,'BFPaT-pretax-electricity'!$A7) * (SUMIFS('Tax Percentages'!F:F,'Tax Percentages'!$A:$A,"Hard Coal"))</f>
        <v>2.5509779337112774E-7</v>
      </c>
      <c r="H7">
        <f>SUMIFS('Combined Fuel Prices'!L:L,'Combined Fuel Prices'!$C:$C, "Hard Coal",'Combined Fuel Prices'!$AL:$AL,'BFPaT-pretax-electricity'!$A7) * (SUMIFS('Tax Percentages'!G:G,'Tax Percentages'!$A:$A,"Hard Coal"))</f>
        <v>2.5581357957794209E-7</v>
      </c>
      <c r="I7">
        <f>SUMIFS('Combined Fuel Prices'!M:M,'Combined Fuel Prices'!$C:$C, "Hard Coal",'Combined Fuel Prices'!$AL:$AL,'BFPaT-pretax-electricity'!$A7) * (SUMIFS('Tax Percentages'!H:H,'Tax Percentages'!$A:$A,"Hard Coal"))</f>
        <v>2.5396496436389963E-7</v>
      </c>
      <c r="J7">
        <f>SUMIFS('Combined Fuel Prices'!N:N,'Combined Fuel Prices'!$C:$C, "Hard Coal",'Combined Fuel Prices'!$AL:$AL,'BFPaT-pretax-electricity'!$A7) * (SUMIFS('Tax Percentages'!I:I,'Tax Percentages'!$A:$A,"Hard Coal"))</f>
        <v>2.5223814261879904E-7</v>
      </c>
      <c r="K7">
        <f>SUMIFS('Combined Fuel Prices'!O:O,'Combined Fuel Prices'!$C:$C, "Hard Coal",'Combined Fuel Prices'!$AL:$AL,'BFPaT-pretax-electricity'!$A7) * (SUMIFS('Tax Percentages'!J:J,'Tax Percentages'!$A:$A,"Hard Coal"))</f>
        <v>2.5018200431167207E-7</v>
      </c>
      <c r="L7">
        <f>SUMIFS('Combined Fuel Prices'!P:P,'Combined Fuel Prices'!$C:$C, "Hard Coal",'Combined Fuel Prices'!$AL:$AL,'BFPaT-pretax-electricity'!$A7) * (SUMIFS('Tax Percentages'!K:K,'Tax Percentages'!$A:$A,"Hard Coal"))</f>
        <v>2.4855775862340578E-7</v>
      </c>
      <c r="M7">
        <f>SUMIFS('Combined Fuel Prices'!Q:Q,'Combined Fuel Prices'!$C:$C, "Hard Coal",'Combined Fuel Prices'!$AL:$AL,'BFPaT-pretax-electricity'!$A7) * (SUMIFS('Tax Percentages'!L:L,'Tax Percentages'!$A:$A,"Hard Coal"))</f>
        <v>2.4710235162722799E-7</v>
      </c>
      <c r="N7">
        <f>SUMIFS('Combined Fuel Prices'!R:R,'Combined Fuel Prices'!$C:$C, "Hard Coal",'Combined Fuel Prices'!$AL:$AL,'BFPaT-pretax-electricity'!$A7) * (SUMIFS('Tax Percentages'!M:M,'Tax Percentages'!$A:$A,"Hard Coal"))</f>
        <v>2.4508602081660974E-7</v>
      </c>
      <c r="O7">
        <f>SUMIFS('Combined Fuel Prices'!S:S,'Combined Fuel Prices'!$C:$C, "Hard Coal",'Combined Fuel Prices'!$AL:$AL,'BFPaT-pretax-electricity'!$A7) * (SUMIFS('Tax Percentages'!N:N,'Tax Percentages'!$A:$A,"Hard Coal"))</f>
        <v>2.441157910819547E-7</v>
      </c>
      <c r="P7">
        <f>SUMIFS('Combined Fuel Prices'!T:T,'Combined Fuel Prices'!$C:$C, "Hard Coal",'Combined Fuel Prices'!$AL:$AL,'BFPaT-pretax-electricity'!$A7) * (SUMIFS('Tax Percentages'!O:O,'Tax Percentages'!$A:$A,"Hard Coal"))</f>
        <v>2.4330129725840557E-7</v>
      </c>
      <c r="Q7">
        <f>SUMIFS('Combined Fuel Prices'!U:U,'Combined Fuel Prices'!$C:$C, "Hard Coal",'Combined Fuel Prices'!$AL:$AL,'BFPaT-pretax-electricity'!$A7) * (SUMIFS('Tax Percentages'!P:P,'Tax Percentages'!$A:$A,"Hard Coal"))</f>
        <v>2.4284756667124089E-7</v>
      </c>
      <c r="R7">
        <f>SUMIFS('Combined Fuel Prices'!V:V,'Combined Fuel Prices'!$C:$C, "Hard Coal",'Combined Fuel Prices'!$AL:$AL,'BFPaT-pretax-electricity'!$A7) * (SUMIFS('Tax Percentages'!Q:Q,'Tax Percentages'!$A:$A,"Hard Coal"))</f>
        <v>2.4306195312579233E-7</v>
      </c>
      <c r="S7">
        <f>SUMIFS('Combined Fuel Prices'!W:W,'Combined Fuel Prices'!$C:$C, "Hard Coal",'Combined Fuel Prices'!$AL:$AL,'BFPaT-pretax-electricity'!$A7) * (SUMIFS('Tax Percentages'!R:R,'Tax Percentages'!$A:$A,"Hard Coal"))</f>
        <v>2.4435738140559355E-7</v>
      </c>
      <c r="T7">
        <f>SUMIFS('Combined Fuel Prices'!X:X,'Combined Fuel Prices'!$C:$C, "Hard Coal",'Combined Fuel Prices'!$AL:$AL,'BFPaT-pretax-electricity'!$A7) * (SUMIFS('Tax Percentages'!S:S,'Tax Percentages'!$A:$A,"Hard Coal"))</f>
        <v>2.4494513472395055E-7</v>
      </c>
      <c r="U7">
        <f>SUMIFS('Combined Fuel Prices'!Y:Y,'Combined Fuel Prices'!$C:$C, "Hard Coal",'Combined Fuel Prices'!$AL:$AL,'BFPaT-pretax-electricity'!$A7) * (SUMIFS('Tax Percentages'!T:T,'Tax Percentages'!$A:$A,"Hard Coal"))</f>
        <v>2.4513443871204981E-7</v>
      </c>
      <c r="V7">
        <f>SUMIFS('Combined Fuel Prices'!Z:Z,'Combined Fuel Prices'!$C:$C, "Hard Coal",'Combined Fuel Prices'!$AL:$AL,'BFPaT-pretax-electricity'!$A7) * (SUMIFS('Tax Percentages'!U:U,'Tax Percentages'!$A:$A,"Hard Coal"))</f>
        <v>2.4472837728998314E-7</v>
      </c>
      <c r="W7">
        <f>SUMIFS('Combined Fuel Prices'!AA:AA,'Combined Fuel Prices'!$C:$C, "Hard Coal",'Combined Fuel Prices'!$AL:$AL,'BFPaT-pretax-electricity'!$A7) * (SUMIFS('Tax Percentages'!V:V,'Tax Percentages'!$A:$A,"Hard Coal"))</f>
        <v>2.436244991893068E-7</v>
      </c>
      <c r="X7">
        <f>SUMIFS('Combined Fuel Prices'!AB:AB,'Combined Fuel Prices'!$C:$C, "Hard Coal",'Combined Fuel Prices'!$AL:$AL,'BFPaT-pretax-electricity'!$A7) * (SUMIFS('Tax Percentages'!W:W,'Tax Percentages'!$A:$A,"Hard Coal"))</f>
        <v>2.4292530983840358E-7</v>
      </c>
      <c r="Y7">
        <f>SUMIFS('Combined Fuel Prices'!AC:AC,'Combined Fuel Prices'!$C:$C, "Hard Coal",'Combined Fuel Prices'!$AL:$AL,'BFPaT-pretax-electricity'!$A7) * (SUMIFS('Tax Percentages'!X:X,'Tax Percentages'!$A:$A,"Hard Coal"))</f>
        <v>2.4317613450292538E-7</v>
      </c>
      <c r="Z7">
        <f>SUMIFS('Combined Fuel Prices'!AD:AD,'Combined Fuel Prices'!$C:$C, "Hard Coal",'Combined Fuel Prices'!$AL:$AL,'BFPaT-pretax-electricity'!$A7) * (SUMIFS('Tax Percentages'!Y:Y,'Tax Percentages'!$A:$A,"Hard Coal"))</f>
        <v>2.4258114345793043E-7</v>
      </c>
      <c r="AA7">
        <f>SUMIFS('Combined Fuel Prices'!AE:AE,'Combined Fuel Prices'!$C:$C, "Hard Coal",'Combined Fuel Prices'!$AL:$AL,'BFPaT-pretax-electricity'!$A7) * (SUMIFS('Tax Percentages'!Z:Z,'Tax Percentages'!$A:$A,"Hard Coal"))</f>
        <v>2.4253634442580942E-7</v>
      </c>
      <c r="AB7">
        <f>SUMIFS('Combined Fuel Prices'!AF:AF,'Combined Fuel Prices'!$C:$C, "Hard Coal",'Combined Fuel Prices'!$AL:$AL,'BFPaT-pretax-electricity'!$A7) * (SUMIFS('Tax Percentages'!AA:AA,'Tax Percentages'!$A:$A,"Hard Coal"))</f>
        <v>2.4235702350893488E-7</v>
      </c>
      <c r="AC7">
        <f>SUMIFS('Combined Fuel Prices'!AG:AG,'Combined Fuel Prices'!$C:$C, "Hard Coal",'Combined Fuel Prices'!$AL:$AL,'BFPaT-pretax-electricity'!$A7) * (SUMIFS('Tax Percentages'!AB:AB,'Tax Percentages'!$A:$A,"Hard Coal"))</f>
        <v>2.4262407066419684E-7</v>
      </c>
      <c r="AD7">
        <f>SUMIFS('Combined Fuel Prices'!AH:AH,'Combined Fuel Prices'!$C:$C, "Hard Coal",'Combined Fuel Prices'!$AL:$AL,'BFPaT-pretax-electricity'!$A7) * (SUMIFS('Tax Percentages'!AC:AC,'Tax Percentages'!$A:$A,"Hard Coal"))</f>
        <v>2.45644448863244E-7</v>
      </c>
      <c r="AE7">
        <f>SUMIFS('Combined Fuel Prices'!AI:AI,'Combined Fuel Prices'!$C:$C, "Hard Coal",'Combined Fuel Prices'!$AL:$AL,'BFPaT-pretax-electricity'!$A7) * (SUMIFS('Tax Percentages'!AD:AD,'Tax Percentages'!$A:$A,"Hard Coal"))</f>
        <v>2.4639579976129658E-7</v>
      </c>
      <c r="AF7">
        <f>SUMIFS('Combined Fuel Prices'!AJ:AJ,'Combined Fuel Prices'!$C:$C, "Hard Coal",'Combined Fuel Prices'!$AL:$AL,'BFPaT-pretax-electricity'!$A7) * (SUMIFS('Tax Percentages'!AE:AE,'Tax Percentages'!$A:$A,"Hard Coal"))</f>
        <v>2.4601220024948562E-7</v>
      </c>
      <c r="AG7">
        <f t="shared" si="2"/>
        <v>2.4601220024948562E-7</v>
      </c>
      <c r="AH7">
        <f t="shared" si="0"/>
        <v>2.4601220024948562E-7</v>
      </c>
      <c r="AI7">
        <f t="shared" si="0"/>
        <v>2.4601220024948562E-7</v>
      </c>
      <c r="AJ7">
        <f t="shared" si="0"/>
        <v>2.4601220024948562E-7</v>
      </c>
      <c r="AK7">
        <f t="shared" si="0"/>
        <v>2.4601220024948562E-7</v>
      </c>
      <c r="AL7">
        <f t="shared" si="0"/>
        <v>2.4601220024948562E-7</v>
      </c>
      <c r="AM7">
        <f t="shared" si="0"/>
        <v>2.4601220024948562E-7</v>
      </c>
      <c r="AN7">
        <f t="shared" si="0"/>
        <v>2.4601220024948562E-7</v>
      </c>
      <c r="AO7">
        <f t="shared" si="0"/>
        <v>2.4601220024948562E-7</v>
      </c>
      <c r="AP7">
        <f t="shared" si="0"/>
        <v>2.4601220024948562E-7</v>
      </c>
      <c r="AQ7">
        <f t="shared" si="0"/>
        <v>2.4601220024948562E-7</v>
      </c>
      <c r="AR7">
        <f t="shared" si="0"/>
        <v>2.4601220024948562E-7</v>
      </c>
      <c r="AS7">
        <f t="shared" si="0"/>
        <v>2.4601220024948562E-7</v>
      </c>
      <c r="AT7">
        <f t="shared" si="0"/>
        <v>2.4601220024948562E-7</v>
      </c>
      <c r="AU7">
        <f t="shared" si="0"/>
        <v>2.4601220024948562E-7</v>
      </c>
      <c r="AV7">
        <f t="shared" si="0"/>
        <v>2.4601220024948562E-7</v>
      </c>
      <c r="AW7">
        <f t="shared" si="0"/>
        <v>2.4601220024948562E-7</v>
      </c>
      <c r="AX7">
        <f t="shared" si="0"/>
        <v>2.4601220024948562E-7</v>
      </c>
      <c r="AY7">
        <f t="shared" si="0"/>
        <v>2.4601220024948562E-7</v>
      </c>
      <c r="AZ7">
        <f t="shared" si="0"/>
        <v>2.4601220024948562E-7</v>
      </c>
      <c r="BA7">
        <f t="shared" si="0"/>
        <v>2.4601220024948562E-7</v>
      </c>
      <c r="BB7">
        <f t="shared" si="0"/>
        <v>2.4601220024948562E-7</v>
      </c>
      <c r="BC7">
        <f t="shared" si="0"/>
        <v>2.4601220024948562E-7</v>
      </c>
      <c r="BD7">
        <f t="shared" si="0"/>
        <v>2.4601220024948562E-7</v>
      </c>
      <c r="BE7">
        <f t="shared" si="0"/>
        <v>2.4601220024948562E-7</v>
      </c>
      <c r="BF7">
        <f t="shared" si="0"/>
        <v>2.4601220024948562E-7</v>
      </c>
      <c r="BG7">
        <f t="shared" ref="AH7:CD9" si="3">BF7</f>
        <v>2.4601220024948562E-7</v>
      </c>
      <c r="BH7">
        <f t="shared" si="3"/>
        <v>2.4601220024948562E-7</v>
      </c>
      <c r="BI7">
        <f t="shared" si="3"/>
        <v>2.4601220024948562E-7</v>
      </c>
      <c r="BJ7">
        <f t="shared" si="3"/>
        <v>2.4601220024948562E-7</v>
      </c>
      <c r="BK7">
        <f t="shared" si="3"/>
        <v>2.4601220024948562E-7</v>
      </c>
      <c r="BL7">
        <f t="shared" si="3"/>
        <v>2.4601220024948562E-7</v>
      </c>
      <c r="BM7">
        <f t="shared" si="3"/>
        <v>2.4601220024948562E-7</v>
      </c>
      <c r="BN7">
        <f t="shared" si="3"/>
        <v>2.4601220024948562E-7</v>
      </c>
      <c r="BO7">
        <f t="shared" si="3"/>
        <v>2.4601220024948562E-7</v>
      </c>
      <c r="BP7">
        <f t="shared" si="3"/>
        <v>2.4601220024948562E-7</v>
      </c>
      <c r="BQ7">
        <f t="shared" si="3"/>
        <v>2.4601220024948562E-7</v>
      </c>
      <c r="BR7">
        <f t="shared" si="3"/>
        <v>2.4601220024948562E-7</v>
      </c>
      <c r="BS7">
        <f t="shared" si="3"/>
        <v>2.4601220024948562E-7</v>
      </c>
      <c r="BT7">
        <f t="shared" si="3"/>
        <v>2.4601220024948562E-7</v>
      </c>
      <c r="BU7">
        <f t="shared" si="3"/>
        <v>2.4601220024948562E-7</v>
      </c>
      <c r="BV7">
        <f t="shared" si="3"/>
        <v>2.4601220024948562E-7</v>
      </c>
      <c r="BW7">
        <f t="shared" si="3"/>
        <v>2.4601220024948562E-7</v>
      </c>
      <c r="BX7">
        <f t="shared" si="3"/>
        <v>2.4601220024948562E-7</v>
      </c>
      <c r="BY7">
        <f t="shared" si="3"/>
        <v>2.4601220024948562E-7</v>
      </c>
      <c r="BZ7">
        <f t="shared" si="3"/>
        <v>2.4601220024948562E-7</v>
      </c>
      <c r="CA7">
        <f t="shared" si="3"/>
        <v>2.4601220024948562E-7</v>
      </c>
      <c r="CB7">
        <f t="shared" si="3"/>
        <v>2.4601220024948562E-7</v>
      </c>
      <c r="CC7">
        <f t="shared" si="3"/>
        <v>2.4601220024948562E-7</v>
      </c>
      <c r="CD7">
        <f t="shared" si="3"/>
        <v>2.46012200249485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647121945836683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647121945836683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5.156978163890123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1812705709352209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4.181270570935220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995005255704540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7557537350452049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652224548309810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584712459754412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55269044216611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554676454756440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5761991680473102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598908747920530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635973081320247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655750402578251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66442865412771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6297445483746813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604534917662196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615785633525032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55109831990803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5674501266442336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562263633332800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5277279264930721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4753869478494038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433530660918707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405015338876997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377906072184555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337389272162802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304195000576612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261724985098544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2378265902983797E-7</v>
      </c>
      <c r="AG2">
        <f>AF2</f>
        <v>3.2378265902983797E-7</v>
      </c>
      <c r="AH2">
        <f t="shared" ref="AH2:CD7" si="0">AG2</f>
        <v>3.2378265902983797E-7</v>
      </c>
      <c r="AI2">
        <f t="shared" si="0"/>
        <v>3.2378265902983797E-7</v>
      </c>
      <c r="AJ2">
        <f t="shared" si="0"/>
        <v>3.2378265902983797E-7</v>
      </c>
      <c r="AK2">
        <f t="shared" si="0"/>
        <v>3.2378265902983797E-7</v>
      </c>
      <c r="AL2">
        <f t="shared" si="0"/>
        <v>3.2378265902983797E-7</v>
      </c>
      <c r="AM2">
        <f t="shared" si="0"/>
        <v>3.2378265902983797E-7</v>
      </c>
      <c r="AN2">
        <f t="shared" si="0"/>
        <v>3.2378265902983797E-7</v>
      </c>
      <c r="AO2">
        <f t="shared" si="0"/>
        <v>3.2378265902983797E-7</v>
      </c>
      <c r="AP2">
        <f t="shared" si="0"/>
        <v>3.2378265902983797E-7</v>
      </c>
      <c r="AQ2">
        <f t="shared" si="0"/>
        <v>3.2378265902983797E-7</v>
      </c>
      <c r="AR2">
        <f t="shared" si="0"/>
        <v>3.2378265902983797E-7</v>
      </c>
      <c r="AS2">
        <f t="shared" si="0"/>
        <v>3.2378265902983797E-7</v>
      </c>
      <c r="AT2">
        <f t="shared" si="0"/>
        <v>3.2378265902983797E-7</v>
      </c>
      <c r="AU2">
        <f t="shared" si="0"/>
        <v>3.2378265902983797E-7</v>
      </c>
      <c r="AV2">
        <f t="shared" si="0"/>
        <v>3.2378265902983797E-7</v>
      </c>
      <c r="AW2">
        <f t="shared" si="0"/>
        <v>3.2378265902983797E-7</v>
      </c>
      <c r="AX2">
        <f t="shared" si="0"/>
        <v>3.2378265902983797E-7</v>
      </c>
      <c r="AY2">
        <f t="shared" si="0"/>
        <v>3.2378265902983797E-7</v>
      </c>
      <c r="AZ2">
        <f t="shared" si="0"/>
        <v>3.2378265902983797E-7</v>
      </c>
      <c r="BA2">
        <f t="shared" si="0"/>
        <v>3.2378265902983797E-7</v>
      </c>
      <c r="BB2">
        <f t="shared" si="0"/>
        <v>3.2378265902983797E-7</v>
      </c>
      <c r="BC2">
        <f t="shared" si="0"/>
        <v>3.2378265902983797E-7</v>
      </c>
      <c r="BD2">
        <f t="shared" si="0"/>
        <v>3.2378265902983797E-7</v>
      </c>
      <c r="BE2">
        <f t="shared" si="0"/>
        <v>3.2378265902983797E-7</v>
      </c>
      <c r="BF2">
        <f t="shared" si="0"/>
        <v>3.2378265902983797E-7</v>
      </c>
      <c r="BG2">
        <f t="shared" si="0"/>
        <v>3.2378265902983797E-7</v>
      </c>
      <c r="BH2">
        <f t="shared" si="0"/>
        <v>3.2378265902983797E-7</v>
      </c>
      <c r="BI2">
        <f t="shared" si="0"/>
        <v>3.2378265902983797E-7</v>
      </c>
      <c r="BJ2">
        <f t="shared" si="0"/>
        <v>3.2378265902983797E-7</v>
      </c>
      <c r="BK2">
        <f t="shared" si="0"/>
        <v>3.2378265902983797E-7</v>
      </c>
      <c r="BL2">
        <f t="shared" si="0"/>
        <v>3.2378265902983797E-7</v>
      </c>
      <c r="BM2">
        <f t="shared" si="0"/>
        <v>3.2378265902983797E-7</v>
      </c>
      <c r="BN2">
        <f t="shared" si="0"/>
        <v>3.2378265902983797E-7</v>
      </c>
      <c r="BO2">
        <f t="shared" si="0"/>
        <v>3.2378265902983797E-7</v>
      </c>
      <c r="BP2">
        <f t="shared" si="0"/>
        <v>3.2378265902983797E-7</v>
      </c>
      <c r="BQ2">
        <f t="shared" si="0"/>
        <v>3.2378265902983797E-7</v>
      </c>
      <c r="BR2">
        <f t="shared" si="0"/>
        <v>3.2378265902983797E-7</v>
      </c>
      <c r="BS2">
        <f t="shared" si="0"/>
        <v>3.2378265902983797E-7</v>
      </c>
      <c r="BT2">
        <f t="shared" si="0"/>
        <v>3.2378265902983797E-7</v>
      </c>
      <c r="BU2">
        <f t="shared" si="0"/>
        <v>3.2378265902983797E-7</v>
      </c>
      <c r="BV2">
        <f t="shared" si="0"/>
        <v>3.2378265902983797E-7</v>
      </c>
      <c r="BW2">
        <f t="shared" si="0"/>
        <v>3.2378265902983797E-7</v>
      </c>
      <c r="BX2">
        <f t="shared" si="0"/>
        <v>3.2378265902983797E-7</v>
      </c>
      <c r="BY2">
        <f t="shared" si="0"/>
        <v>3.2378265902983797E-7</v>
      </c>
      <c r="BZ2">
        <f t="shared" si="0"/>
        <v>3.2378265902983797E-7</v>
      </c>
      <c r="CA2">
        <f t="shared" si="0"/>
        <v>3.2378265902983797E-7</v>
      </c>
      <c r="CB2">
        <f t="shared" si="0"/>
        <v>3.2378265902983797E-7</v>
      </c>
      <c r="CC2">
        <f t="shared" si="0"/>
        <v>3.2378265902983797E-7</v>
      </c>
      <c r="CD2">
        <f t="shared" si="0"/>
        <v>3.2378265902983797E-7</v>
      </c>
    </row>
    <row r="3" spans="1:82">
      <c r="A3" s="16" t="s">
        <v>326</v>
      </c>
      <c r="B3" s="47">
        <f t="shared" ref="B3:B9" si="1">C3</f>
        <v>4.027405988854854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027405988854854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9985976484481676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4024790293178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370015974811864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2296287484627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776243435834294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501357120770053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6220833145384351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63270543033442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692202347856802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731255303737979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530335266068743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61516682970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410296900576772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215555496670005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375890751085979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40172549169054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37858557618967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194379412647579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1160017233782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60989568490880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557415221553331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14695907063385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2990497860427777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296542742673812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2976133557950721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276419300076885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66808286482059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1979465960953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119065454954029E-7</v>
      </c>
      <c r="AG3">
        <f t="shared" ref="AG3:AV9" si="2">AF3</f>
        <v>2.2119065454954029E-7</v>
      </c>
      <c r="AH3">
        <f t="shared" si="2"/>
        <v>2.2119065454954029E-7</v>
      </c>
      <c r="AI3">
        <f t="shared" si="2"/>
        <v>2.2119065454954029E-7</v>
      </c>
      <c r="AJ3">
        <f t="shared" si="2"/>
        <v>2.2119065454954029E-7</v>
      </c>
      <c r="AK3">
        <f t="shared" si="2"/>
        <v>2.2119065454954029E-7</v>
      </c>
      <c r="AL3">
        <f t="shared" si="2"/>
        <v>2.2119065454954029E-7</v>
      </c>
      <c r="AM3">
        <f t="shared" si="2"/>
        <v>2.2119065454954029E-7</v>
      </c>
      <c r="AN3">
        <f t="shared" si="2"/>
        <v>2.2119065454954029E-7</v>
      </c>
      <c r="AO3">
        <f t="shared" si="2"/>
        <v>2.2119065454954029E-7</v>
      </c>
      <c r="AP3">
        <f t="shared" si="2"/>
        <v>2.2119065454954029E-7</v>
      </c>
      <c r="AQ3">
        <f t="shared" si="2"/>
        <v>2.2119065454954029E-7</v>
      </c>
      <c r="AR3">
        <f t="shared" si="2"/>
        <v>2.2119065454954029E-7</v>
      </c>
      <c r="AS3">
        <f t="shared" si="2"/>
        <v>2.2119065454954029E-7</v>
      </c>
      <c r="AT3">
        <f t="shared" si="2"/>
        <v>2.2119065454954029E-7</v>
      </c>
      <c r="AU3">
        <f t="shared" si="2"/>
        <v>2.2119065454954029E-7</v>
      </c>
      <c r="AV3">
        <f t="shared" si="2"/>
        <v>2.2119065454954029E-7</v>
      </c>
      <c r="AW3">
        <f t="shared" si="0"/>
        <v>2.2119065454954029E-7</v>
      </c>
      <c r="AX3">
        <f t="shared" si="0"/>
        <v>2.2119065454954029E-7</v>
      </c>
      <c r="AY3">
        <f t="shared" si="0"/>
        <v>2.2119065454954029E-7</v>
      </c>
      <c r="AZ3">
        <f t="shared" si="0"/>
        <v>2.2119065454954029E-7</v>
      </c>
      <c r="BA3">
        <f t="shared" si="0"/>
        <v>2.2119065454954029E-7</v>
      </c>
      <c r="BB3">
        <f t="shared" si="0"/>
        <v>2.2119065454954029E-7</v>
      </c>
      <c r="BC3">
        <f t="shared" si="0"/>
        <v>2.2119065454954029E-7</v>
      </c>
      <c r="BD3">
        <f t="shared" si="0"/>
        <v>2.2119065454954029E-7</v>
      </c>
      <c r="BE3">
        <f t="shared" si="0"/>
        <v>2.2119065454954029E-7</v>
      </c>
      <c r="BF3">
        <f t="shared" si="0"/>
        <v>2.2119065454954029E-7</v>
      </c>
      <c r="BG3">
        <f t="shared" si="0"/>
        <v>2.2119065454954029E-7</v>
      </c>
      <c r="BH3">
        <f t="shared" si="0"/>
        <v>2.2119065454954029E-7</v>
      </c>
      <c r="BI3">
        <f t="shared" si="0"/>
        <v>2.2119065454954029E-7</v>
      </c>
      <c r="BJ3">
        <f t="shared" si="0"/>
        <v>2.2119065454954029E-7</v>
      </c>
      <c r="BK3">
        <f t="shared" si="0"/>
        <v>2.2119065454954029E-7</v>
      </c>
      <c r="BL3">
        <f t="shared" si="0"/>
        <v>2.2119065454954029E-7</v>
      </c>
      <c r="BM3">
        <f t="shared" si="0"/>
        <v>2.2119065454954029E-7</v>
      </c>
      <c r="BN3">
        <f t="shared" si="0"/>
        <v>2.2119065454954029E-7</v>
      </c>
      <c r="BO3">
        <f t="shared" si="0"/>
        <v>2.2119065454954029E-7</v>
      </c>
      <c r="BP3">
        <f t="shared" si="0"/>
        <v>2.2119065454954029E-7</v>
      </c>
      <c r="BQ3">
        <f t="shared" si="0"/>
        <v>2.2119065454954029E-7</v>
      </c>
      <c r="BR3">
        <f t="shared" si="0"/>
        <v>2.2119065454954029E-7</v>
      </c>
      <c r="BS3">
        <f t="shared" si="0"/>
        <v>2.2119065454954029E-7</v>
      </c>
      <c r="BT3">
        <f t="shared" si="0"/>
        <v>2.2119065454954029E-7</v>
      </c>
      <c r="BU3">
        <f t="shared" si="0"/>
        <v>2.2119065454954029E-7</v>
      </c>
      <c r="BV3">
        <f t="shared" si="0"/>
        <v>2.2119065454954029E-7</v>
      </c>
      <c r="BW3">
        <f t="shared" si="0"/>
        <v>2.2119065454954029E-7</v>
      </c>
      <c r="BX3">
        <f t="shared" si="0"/>
        <v>2.2119065454954029E-7</v>
      </c>
      <c r="BY3">
        <f t="shared" si="0"/>
        <v>2.2119065454954029E-7</v>
      </c>
      <c r="BZ3">
        <f t="shared" si="0"/>
        <v>2.2119065454954029E-7</v>
      </c>
      <c r="CA3">
        <f t="shared" si="0"/>
        <v>2.2119065454954029E-7</v>
      </c>
      <c r="CB3">
        <f t="shared" si="0"/>
        <v>2.2119065454954029E-7</v>
      </c>
      <c r="CC3">
        <f t="shared" si="0"/>
        <v>2.2119065454954029E-7</v>
      </c>
      <c r="CD3">
        <f t="shared" si="0"/>
        <v>2.2119065454954029E-7</v>
      </c>
    </row>
    <row r="4" spans="1:82">
      <c r="A4" s="16" t="s">
        <v>327</v>
      </c>
      <c r="B4" s="47">
        <f t="shared" si="1"/>
        <v>7.159300437701444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159300437701444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572355485627906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484489180708060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746016446392675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89633872948682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757476997055578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556556036136213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4444853637621096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111691398849713E-7</v>
      </c>
      <c r="L4" s="47">
        <f>SUMIFS('Combined Fuel Prices'!P:P,'Combined Fuel Prices'!$C:$C, "Natural Gas",'Combin